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  <c r="AC277" s="6"/>
      <c r="AD277" s="6"/>
      <c r="AE277" s="6"/>
      <c r="AF277" s="6"/>
      <c r="AG277" s="6"/>
      <c r="AH277" s="6"/>
      <c r="AI277" s="6"/>
    </row>
    <row r="278" spans="1:35" ht="15" customHeight="1" x14ac:dyDescent="0.35">
      <c r="A278" s="6"/>
      <c r="B278" s="23" t="s">
        <v>384</v>
      </c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</row>
    <row r="279" spans="1:35" ht="15" customHeight="1" x14ac:dyDescent="0.35">
      <c r="A279" s="6"/>
      <c r="B279" s="23" t="s">
        <v>1242</v>
      </c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  <c r="AA279" s="6"/>
      <c r="AB279" s="6"/>
      <c r="AC279" s="6"/>
      <c r="AD279" s="6"/>
      <c r="AE279" s="6"/>
      <c r="AF279" s="6"/>
      <c r="AG279" s="6"/>
      <c r="AH279" s="6"/>
      <c r="AI279" s="6"/>
    </row>
    <row r="280" spans="1:35" ht="15" customHeight="1" x14ac:dyDescent="0.35">
      <c r="A280" s="6"/>
      <c r="B280" s="23" t="s">
        <v>1243</v>
      </c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</row>
    <row r="281" spans="1:35" ht="15" customHeight="1" x14ac:dyDescent="0.35">
      <c r="A281" s="6"/>
      <c r="B281" s="23" t="s">
        <v>1244</v>
      </c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  <c r="AA281" s="6"/>
      <c r="AB281" s="6"/>
      <c r="AC281" s="6"/>
      <c r="AD281" s="6"/>
      <c r="AE281" s="6"/>
      <c r="AF281" s="6"/>
      <c r="AG281" s="6"/>
      <c r="AH281" s="6"/>
      <c r="AI281" s="6"/>
    </row>
    <row r="282" spans="1:35" ht="15.75" customHeight="1" x14ac:dyDescent="0.35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  <c r="AA282" s="6"/>
      <c r="AB282" s="6"/>
      <c r="AC282" s="6"/>
      <c r="AD282" s="6"/>
      <c r="AE282" s="6"/>
      <c r="AF282" s="6"/>
      <c r="AG282" s="6"/>
      <c r="AH282" s="6"/>
      <c r="AI282" s="6"/>
    </row>
    <row r="283" spans="1:35" ht="15.75" customHeight="1" x14ac:dyDescent="0.35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  <c r="AA283" s="6"/>
      <c r="AB283" s="6"/>
      <c r="AC283" s="6"/>
      <c r="AD283" s="6"/>
      <c r="AE283" s="6"/>
      <c r="AF283" s="6"/>
      <c r="AG283" s="6"/>
      <c r="AH283" s="6"/>
      <c r="AI283" s="6"/>
    </row>
    <row r="284" spans="1:35" ht="15.75" customHeight="1" x14ac:dyDescent="0.35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</row>
    <row r="285" spans="1:35" ht="15.75" customHeight="1" x14ac:dyDescent="0.35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/>
      <c r="AG285" s="6"/>
      <c r="AH285" s="6"/>
      <c r="AI285" s="6"/>
    </row>
    <row r="286" spans="1:35" ht="15.75" customHeight="1" x14ac:dyDescent="0.35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  <c r="AA286" s="6"/>
      <c r="AB286" s="6"/>
      <c r="AC286" s="6"/>
      <c r="AD286" s="6"/>
      <c r="AE286" s="6"/>
      <c r="AF286" s="6"/>
      <c r="AG286" s="6"/>
      <c r="AH286" s="6"/>
      <c r="AI286" s="6"/>
    </row>
    <row r="287" spans="1:35" ht="15.75" customHeight="1" x14ac:dyDescent="0.35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  <c r="AC287" s="6"/>
      <c r="AD287" s="6"/>
      <c r="AE287" s="6"/>
      <c r="AF287" s="6"/>
      <c r="AG287" s="6"/>
      <c r="AH287" s="6"/>
      <c r="AI287" s="6"/>
    </row>
    <row r="288" spans="1:35" ht="15.75" customHeight="1" x14ac:dyDescent="0.35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</row>
    <row r="289" spans="1:35" ht="15.75" customHeight="1" x14ac:dyDescent="0.35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  <c r="AA289" s="6"/>
      <c r="AB289" s="6"/>
      <c r="AC289" s="6"/>
      <c r="AD289" s="6"/>
      <c r="AE289" s="6"/>
      <c r="AF289" s="6"/>
      <c r="AG289" s="6"/>
      <c r="AH289" s="6"/>
      <c r="AI289" s="6"/>
    </row>
    <row r="290" spans="1:35" ht="15.75" customHeight="1" x14ac:dyDescent="0.35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</row>
    <row r="291" spans="1:35" ht="15.75" customHeight="1" x14ac:dyDescent="0.35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  <c r="AI291" s="6"/>
    </row>
    <row r="292" spans="1:35" ht="15.75" customHeight="1" x14ac:dyDescent="0.35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</row>
    <row r="293" spans="1:35" ht="15.75" customHeight="1" x14ac:dyDescent="0.35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  <c r="AA293" s="6"/>
      <c r="AB293" s="6"/>
      <c r="AC293" s="6"/>
      <c r="AD293" s="6"/>
      <c r="AE293" s="6"/>
      <c r="AF293" s="6"/>
      <c r="AG293" s="6"/>
      <c r="AH293" s="6"/>
      <c r="AI293" s="6"/>
    </row>
    <row r="294" spans="1:35" ht="15.75" customHeight="1" x14ac:dyDescent="0.35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  <c r="AA294" s="6"/>
      <c r="AB294" s="6"/>
      <c r="AC294" s="6"/>
      <c r="AD294" s="6"/>
      <c r="AE294" s="6"/>
      <c r="AF294" s="6"/>
      <c r="AG294" s="6"/>
      <c r="AH294" s="6"/>
      <c r="AI294" s="6"/>
    </row>
    <row r="295" spans="1:35" ht="15.75" customHeight="1" x14ac:dyDescent="0.35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  <c r="AA295" s="6"/>
      <c r="AB295" s="6"/>
      <c r="AC295" s="6"/>
      <c r="AD295" s="6"/>
      <c r="AE295" s="6"/>
      <c r="AF295" s="6"/>
      <c r="AG295" s="6"/>
      <c r="AH295" s="6"/>
      <c r="AI295" s="6"/>
    </row>
    <row r="296" spans="1:35" ht="15.75" customHeight="1" x14ac:dyDescent="0.35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  <c r="AA296" s="6"/>
      <c r="AB296" s="6"/>
      <c r="AC296" s="6"/>
      <c r="AD296" s="6"/>
      <c r="AE296" s="6"/>
      <c r="AF296" s="6"/>
      <c r="AG296" s="6"/>
      <c r="AH296" s="6"/>
      <c r="AI296" s="6"/>
    </row>
    <row r="297" spans="1:35" ht="15.75" customHeight="1" x14ac:dyDescent="0.35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  <c r="AA297" s="6"/>
      <c r="AB297" s="6"/>
      <c r="AC297" s="6"/>
      <c r="AD297" s="6"/>
      <c r="AE297" s="6"/>
      <c r="AF297" s="6"/>
      <c r="AG297" s="6"/>
      <c r="AH297" s="6"/>
      <c r="AI297" s="6"/>
    </row>
    <row r="298" spans="1:35" ht="15.75" customHeight="1" x14ac:dyDescent="0.35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  <c r="AC298" s="6"/>
      <c r="AD298" s="6"/>
      <c r="AE298" s="6"/>
      <c r="AF298" s="6"/>
      <c r="AG298" s="6"/>
      <c r="AH298" s="6"/>
      <c r="AI298" s="6"/>
    </row>
    <row r="299" spans="1:35" ht="15.75" customHeight="1" x14ac:dyDescent="0.35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  <c r="AA299" s="6"/>
      <c r="AB299" s="6"/>
      <c r="AC299" s="6"/>
      <c r="AD299" s="6"/>
      <c r="AE299" s="6"/>
      <c r="AF299" s="6"/>
      <c r="AG299" s="6"/>
      <c r="AH299" s="6"/>
      <c r="AI299" s="6"/>
    </row>
    <row r="300" spans="1:35" ht="15.75" customHeight="1" x14ac:dyDescent="0.35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  <c r="AA300" s="6"/>
      <c r="AB300" s="6"/>
      <c r="AC300" s="6"/>
      <c r="AD300" s="6"/>
      <c r="AE300" s="6"/>
      <c r="AF300" s="6"/>
      <c r="AG300" s="6"/>
      <c r="AH300" s="6"/>
      <c r="AI300" s="6"/>
    </row>
    <row r="301" spans="1:35" ht="15.75" customHeight="1" x14ac:dyDescent="0.35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  <c r="AA301" s="6"/>
      <c r="AB301" s="6"/>
      <c r="AC301" s="6"/>
      <c r="AD301" s="6"/>
      <c r="AE301" s="6"/>
      <c r="AF301" s="6"/>
      <c r="AG301" s="6"/>
      <c r="AH301" s="6"/>
      <c r="AI301" s="6"/>
    </row>
    <row r="302" spans="1:35" ht="15.75" customHeight="1" x14ac:dyDescent="0.35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  <c r="AA302" s="6"/>
      <c r="AB302" s="6"/>
      <c r="AC302" s="6"/>
      <c r="AD302" s="6"/>
      <c r="AE302" s="6"/>
      <c r="AF302" s="6"/>
      <c r="AG302" s="6"/>
      <c r="AH302" s="6"/>
      <c r="AI302" s="6"/>
    </row>
    <row r="303" spans="1:35" ht="15.75" customHeight="1" x14ac:dyDescent="0.35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  <c r="AA303" s="6"/>
      <c r="AB303" s="6"/>
      <c r="AC303" s="6"/>
      <c r="AD303" s="6"/>
      <c r="AE303" s="6"/>
      <c r="AF303" s="6"/>
      <c r="AG303" s="6"/>
      <c r="AH303" s="6"/>
      <c r="AI303" s="6"/>
    </row>
    <row r="304" spans="1:35" ht="15.75" customHeight="1" x14ac:dyDescent="0.35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  <c r="AA304" s="6"/>
      <c r="AB304" s="6"/>
      <c r="AC304" s="6"/>
      <c r="AD304" s="6"/>
      <c r="AE304" s="6"/>
      <c r="AF304" s="6"/>
      <c r="AG304" s="6"/>
      <c r="AH304" s="6"/>
      <c r="AI304" s="6"/>
    </row>
    <row r="305" spans="1:35" ht="15.75" customHeight="1" x14ac:dyDescent="0.35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  <c r="AA305" s="6"/>
      <c r="AB305" s="6"/>
      <c r="AC305" s="6"/>
      <c r="AD305" s="6"/>
      <c r="AE305" s="6"/>
      <c r="AF305" s="6"/>
      <c r="AG305" s="6"/>
      <c r="AH305" s="6"/>
      <c r="AI305" s="6"/>
    </row>
    <row r="306" spans="1:35" ht="15.75" customHeight="1" x14ac:dyDescent="0.35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  <c r="AA306" s="6"/>
      <c r="AB306" s="6"/>
      <c r="AC306" s="6"/>
      <c r="AD306" s="6"/>
      <c r="AE306" s="6"/>
      <c r="AF306" s="6"/>
      <c r="AG306" s="6"/>
      <c r="AH306" s="6"/>
      <c r="AI306" s="6"/>
    </row>
    <row r="307" spans="1:35" ht="15.75" customHeight="1" x14ac:dyDescent="0.35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  <c r="AA307" s="6"/>
      <c r="AB307" s="6"/>
      <c r="AC307" s="6"/>
      <c r="AD307" s="6"/>
      <c r="AE307" s="6"/>
      <c r="AF307" s="6"/>
      <c r="AG307" s="6"/>
      <c r="AH307" s="6"/>
      <c r="AI307" s="6"/>
    </row>
    <row r="308" spans="1:35" ht="15.75" customHeight="1" x14ac:dyDescent="0.35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  <c r="AA308" s="6"/>
      <c r="AB308" s="6"/>
      <c r="AC308" s="6"/>
      <c r="AD308" s="6"/>
      <c r="AE308" s="6"/>
      <c r="AF308" s="6"/>
      <c r="AG308" s="6"/>
      <c r="AH308" s="6"/>
      <c r="AI308" s="6"/>
    </row>
    <row r="309" spans="1:35" ht="15.75" customHeight="1" x14ac:dyDescent="0.35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  <c r="AA309" s="6"/>
      <c r="AB309" s="6"/>
      <c r="AC309" s="6"/>
      <c r="AD309" s="6"/>
      <c r="AE309" s="6"/>
      <c r="AF309" s="6"/>
      <c r="AG309" s="6"/>
      <c r="AH309" s="6"/>
      <c r="AI309" s="6"/>
    </row>
    <row r="310" spans="1:35" ht="15.75" customHeight="1" x14ac:dyDescent="0.35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  <c r="AA310" s="6"/>
      <c r="AB310" s="6"/>
      <c r="AC310" s="6"/>
      <c r="AD310" s="6"/>
      <c r="AE310" s="6"/>
      <c r="AF310" s="6"/>
      <c r="AG310" s="6"/>
      <c r="AH310" s="6"/>
      <c r="AI310" s="6"/>
    </row>
    <row r="311" spans="1:35" ht="15.75" customHeight="1" x14ac:dyDescent="0.35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  <c r="AA311" s="6"/>
      <c r="AB311" s="6"/>
      <c r="AC311" s="6"/>
      <c r="AD311" s="6"/>
      <c r="AE311" s="6"/>
      <c r="AF311" s="6"/>
      <c r="AG311" s="6"/>
      <c r="AH311" s="6"/>
      <c r="AI311" s="6"/>
    </row>
    <row r="312" spans="1:35" ht="15.75" customHeight="1" x14ac:dyDescent="0.35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  <c r="AA312" s="6"/>
      <c r="AB312" s="6"/>
      <c r="AC312" s="6"/>
      <c r="AD312" s="6"/>
      <c r="AE312" s="6"/>
      <c r="AF312" s="6"/>
      <c r="AG312" s="6"/>
      <c r="AH312" s="6"/>
      <c r="AI312" s="6"/>
    </row>
    <row r="313" spans="1:35" ht="15.75" customHeight="1" x14ac:dyDescent="0.35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  <c r="AA313" s="6"/>
      <c r="AB313" s="6"/>
      <c r="AC313" s="6"/>
      <c r="AD313" s="6"/>
      <c r="AE313" s="6"/>
      <c r="AF313" s="6"/>
      <c r="AG313" s="6"/>
      <c r="AH313" s="6"/>
      <c r="AI313" s="6"/>
    </row>
    <row r="314" spans="1:35" ht="15.75" customHeight="1" x14ac:dyDescent="0.35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  <c r="AA314" s="6"/>
      <c r="AB314" s="6"/>
      <c r="AC314" s="6"/>
      <c r="AD314" s="6"/>
      <c r="AE314" s="6"/>
      <c r="AF314" s="6"/>
      <c r="AG314" s="6"/>
      <c r="AH314" s="6"/>
      <c r="AI314" s="6"/>
    </row>
    <row r="315" spans="1:35" ht="15.75" customHeight="1" x14ac:dyDescent="0.35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  <c r="AA315" s="6"/>
      <c r="AB315" s="6"/>
      <c r="AC315" s="6"/>
      <c r="AD315" s="6"/>
      <c r="AE315" s="6"/>
      <c r="AF315" s="6"/>
      <c r="AG315" s="6"/>
      <c r="AH315" s="6"/>
      <c r="AI315" s="6"/>
    </row>
    <row r="316" spans="1:35" ht="15.75" customHeight="1" x14ac:dyDescent="0.35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  <c r="AA316" s="6"/>
      <c r="AB316" s="6"/>
      <c r="AC316" s="6"/>
      <c r="AD316" s="6"/>
      <c r="AE316" s="6"/>
      <c r="AF316" s="6"/>
      <c r="AG316" s="6"/>
      <c r="AH316" s="6"/>
      <c r="AI316" s="6"/>
    </row>
    <row r="317" spans="1:35" ht="15.75" customHeight="1" x14ac:dyDescent="0.35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  <c r="AA317" s="6"/>
      <c r="AB317" s="6"/>
      <c r="AC317" s="6"/>
      <c r="AD317" s="6"/>
      <c r="AE317" s="6"/>
      <c r="AF317" s="6"/>
      <c r="AG317" s="6"/>
      <c r="AH317" s="6"/>
      <c r="AI317" s="6"/>
    </row>
    <row r="318" spans="1:35" ht="15.75" customHeight="1" x14ac:dyDescent="0.35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  <c r="AA318" s="6"/>
      <c r="AB318" s="6"/>
      <c r="AC318" s="6"/>
      <c r="AD318" s="6"/>
      <c r="AE318" s="6"/>
      <c r="AF318" s="6"/>
      <c r="AG318" s="6"/>
      <c r="AH318" s="6"/>
      <c r="AI318" s="6"/>
    </row>
    <row r="319" spans="1:35" ht="15.75" customHeight="1" x14ac:dyDescent="0.35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  <c r="AA319" s="6"/>
      <c r="AB319" s="6"/>
      <c r="AC319" s="6"/>
      <c r="AD319" s="6"/>
      <c r="AE319" s="6"/>
      <c r="AF319" s="6"/>
      <c r="AG319" s="6"/>
      <c r="AH319" s="6"/>
      <c r="AI319" s="6"/>
    </row>
    <row r="320" spans="1:35" ht="15.75" customHeight="1" x14ac:dyDescent="0.35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  <c r="AA320" s="6"/>
      <c r="AB320" s="6"/>
      <c r="AC320" s="6"/>
      <c r="AD320" s="6"/>
      <c r="AE320" s="6"/>
      <c r="AF320" s="6"/>
      <c r="AG320" s="6"/>
      <c r="AH320" s="6"/>
      <c r="AI320" s="6"/>
    </row>
    <row r="321" spans="1:35" ht="15.75" customHeight="1" x14ac:dyDescent="0.35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  <c r="AA321" s="6"/>
      <c r="AB321" s="6"/>
      <c r="AC321" s="6"/>
      <c r="AD321" s="6"/>
      <c r="AE321" s="6"/>
      <c r="AF321" s="6"/>
      <c r="AG321" s="6"/>
      <c r="AH321" s="6"/>
      <c r="AI321" s="6"/>
    </row>
    <row r="322" spans="1:35" ht="15.75" customHeight="1" x14ac:dyDescent="0.35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  <c r="AA322" s="6"/>
      <c r="AB322" s="6"/>
      <c r="AC322" s="6"/>
      <c r="AD322" s="6"/>
      <c r="AE322" s="6"/>
      <c r="AF322" s="6"/>
      <c r="AG322" s="6"/>
      <c r="AH322" s="6"/>
      <c r="AI322" s="6"/>
    </row>
    <row r="323" spans="1:35" ht="15.75" customHeight="1" x14ac:dyDescent="0.35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  <c r="AA323" s="6"/>
      <c r="AB323" s="6"/>
      <c r="AC323" s="6"/>
      <c r="AD323" s="6"/>
      <c r="AE323" s="6"/>
      <c r="AF323" s="6"/>
      <c r="AG323" s="6"/>
      <c r="AH323" s="6"/>
      <c r="AI323" s="6"/>
    </row>
    <row r="324" spans="1:35" ht="15.75" customHeight="1" x14ac:dyDescent="0.35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  <c r="AA324" s="6"/>
      <c r="AB324" s="6"/>
      <c r="AC324" s="6"/>
      <c r="AD324" s="6"/>
      <c r="AE324" s="6"/>
      <c r="AF324" s="6"/>
      <c r="AG324" s="6"/>
      <c r="AH324" s="6"/>
      <c r="AI324" s="6"/>
    </row>
    <row r="325" spans="1:35" ht="15.75" customHeight="1" x14ac:dyDescent="0.35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  <c r="AA325" s="6"/>
      <c r="AB325" s="6"/>
      <c r="AC325" s="6"/>
      <c r="AD325" s="6"/>
      <c r="AE325" s="6"/>
      <c r="AF325" s="6"/>
      <c r="AG325" s="6"/>
      <c r="AH325" s="6"/>
      <c r="AI325" s="6"/>
    </row>
    <row r="326" spans="1:35" ht="15.75" customHeight="1" x14ac:dyDescent="0.35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  <c r="AA326" s="6"/>
      <c r="AB326" s="6"/>
      <c r="AC326" s="6"/>
      <c r="AD326" s="6"/>
      <c r="AE326" s="6"/>
      <c r="AF326" s="6"/>
      <c r="AG326" s="6"/>
      <c r="AH326" s="6"/>
      <c r="AI326" s="6"/>
    </row>
    <row r="327" spans="1:35" ht="15.75" customHeight="1" x14ac:dyDescent="0.35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  <c r="AA327" s="6"/>
      <c r="AB327" s="6"/>
      <c r="AC327" s="6"/>
      <c r="AD327" s="6"/>
      <c r="AE327" s="6"/>
      <c r="AF327" s="6"/>
      <c r="AG327" s="6"/>
      <c r="AH327" s="6"/>
      <c r="AI327" s="6"/>
    </row>
    <row r="328" spans="1:35" ht="15.75" customHeight="1" x14ac:dyDescent="0.35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  <c r="AA328" s="6"/>
      <c r="AB328" s="6"/>
      <c r="AC328" s="6"/>
      <c r="AD328" s="6"/>
      <c r="AE328" s="6"/>
      <c r="AF328" s="6"/>
      <c r="AG328" s="6"/>
      <c r="AH328" s="6"/>
      <c r="AI328" s="6"/>
    </row>
    <row r="329" spans="1:35" ht="15.75" customHeight="1" x14ac:dyDescent="0.35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  <c r="AA329" s="6"/>
      <c r="AB329" s="6"/>
      <c r="AC329" s="6"/>
      <c r="AD329" s="6"/>
      <c r="AE329" s="6"/>
      <c r="AF329" s="6"/>
      <c r="AG329" s="6"/>
      <c r="AH329" s="6"/>
      <c r="AI329" s="6"/>
    </row>
    <row r="330" spans="1:35" ht="15.75" customHeight="1" x14ac:dyDescent="0.35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  <c r="AA330" s="6"/>
      <c r="AB330" s="6"/>
      <c r="AC330" s="6"/>
      <c r="AD330" s="6"/>
      <c r="AE330" s="6"/>
      <c r="AF330" s="6"/>
      <c r="AG330" s="6"/>
      <c r="AH330" s="6"/>
      <c r="AI330" s="6"/>
    </row>
    <row r="331" spans="1:35" ht="15.75" customHeight="1" x14ac:dyDescent="0.35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  <c r="AA331" s="6"/>
      <c r="AB331" s="6"/>
      <c r="AC331" s="6"/>
      <c r="AD331" s="6"/>
      <c r="AE331" s="6"/>
      <c r="AF331" s="6"/>
      <c r="AG331" s="6"/>
      <c r="AH331" s="6"/>
      <c r="AI331" s="6"/>
    </row>
    <row r="332" spans="1:35" ht="15.75" customHeight="1" x14ac:dyDescent="0.35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/>
      <c r="AG332" s="6"/>
      <c r="AH332" s="6"/>
      <c r="AI332" s="6"/>
    </row>
    <row r="333" spans="1:35" ht="15.75" customHeight="1" x14ac:dyDescent="0.35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  <c r="AA333" s="6"/>
      <c r="AB333" s="6"/>
      <c r="AC333" s="6"/>
      <c r="AD333" s="6"/>
      <c r="AE333" s="6"/>
      <c r="AF333" s="6"/>
      <c r="AG333" s="6"/>
      <c r="AH333" s="6"/>
      <c r="AI333" s="6"/>
    </row>
    <row r="334" spans="1:35" ht="15.75" customHeight="1" x14ac:dyDescent="0.35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  <c r="AA334" s="6"/>
      <c r="AB334" s="6"/>
      <c r="AC334" s="6"/>
      <c r="AD334" s="6"/>
      <c r="AE334" s="6"/>
      <c r="AF334" s="6"/>
      <c r="AG334" s="6"/>
      <c r="AH334" s="6"/>
      <c r="AI334" s="6"/>
    </row>
    <row r="335" spans="1:35" ht="15.75" customHeight="1" x14ac:dyDescent="0.35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  <c r="AA335" s="6"/>
      <c r="AB335" s="6"/>
      <c r="AC335" s="6"/>
      <c r="AD335" s="6"/>
      <c r="AE335" s="6"/>
      <c r="AF335" s="6"/>
      <c r="AG335" s="6"/>
      <c r="AH335" s="6"/>
      <c r="AI335" s="6"/>
    </row>
    <row r="336" spans="1:35" ht="15.75" customHeight="1" x14ac:dyDescent="0.35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  <c r="AA336" s="6"/>
      <c r="AB336" s="6"/>
      <c r="AC336" s="6"/>
      <c r="AD336" s="6"/>
      <c r="AE336" s="6"/>
      <c r="AF336" s="6"/>
      <c r="AG336" s="6"/>
      <c r="AH336" s="6"/>
      <c r="AI336" s="6"/>
    </row>
    <row r="337" spans="1:35" ht="15.75" customHeight="1" x14ac:dyDescent="0.35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  <c r="AA337" s="6"/>
      <c r="AB337" s="6"/>
      <c r="AC337" s="6"/>
      <c r="AD337" s="6"/>
      <c r="AE337" s="6"/>
      <c r="AF337" s="6"/>
      <c r="AG337" s="6"/>
      <c r="AH337" s="6"/>
      <c r="AI337" s="6"/>
    </row>
    <row r="338" spans="1:35" ht="15.75" customHeight="1" x14ac:dyDescent="0.35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  <c r="AA338" s="6"/>
      <c r="AB338" s="6"/>
      <c r="AC338" s="6"/>
      <c r="AD338" s="6"/>
      <c r="AE338" s="6"/>
      <c r="AF338" s="6"/>
      <c r="AG338" s="6"/>
      <c r="AH338" s="6"/>
      <c r="AI338" s="6"/>
    </row>
    <row r="339" spans="1:35" ht="15.75" customHeight="1" x14ac:dyDescent="0.35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  <c r="AA339" s="6"/>
      <c r="AB339" s="6"/>
      <c r="AC339" s="6"/>
      <c r="AD339" s="6"/>
      <c r="AE339" s="6"/>
      <c r="AF339" s="6"/>
      <c r="AG339" s="6"/>
      <c r="AH339" s="6"/>
      <c r="AI339" s="6"/>
    </row>
    <row r="340" spans="1:35" ht="15.75" customHeight="1" x14ac:dyDescent="0.35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  <c r="AA340" s="6"/>
      <c r="AB340" s="6"/>
      <c r="AC340" s="6"/>
      <c r="AD340" s="6"/>
      <c r="AE340" s="6"/>
      <c r="AF340" s="6"/>
      <c r="AG340" s="6"/>
      <c r="AH340" s="6"/>
      <c r="AI340" s="6"/>
    </row>
    <row r="341" spans="1:35" ht="15.75" customHeight="1" x14ac:dyDescent="0.35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  <c r="AA341" s="6"/>
      <c r="AB341" s="6"/>
      <c r="AC341" s="6"/>
      <c r="AD341" s="6"/>
      <c r="AE341" s="6"/>
      <c r="AF341" s="6"/>
      <c r="AG341" s="6"/>
      <c r="AH341" s="6"/>
      <c r="AI341" s="6"/>
    </row>
    <row r="342" spans="1:35" ht="15.75" customHeight="1" x14ac:dyDescent="0.35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  <c r="AA342" s="6"/>
      <c r="AB342" s="6"/>
      <c r="AC342" s="6"/>
      <c r="AD342" s="6"/>
      <c r="AE342" s="6"/>
      <c r="AF342" s="6"/>
      <c r="AG342" s="6"/>
      <c r="AH342" s="6"/>
      <c r="AI342" s="6"/>
    </row>
    <row r="343" spans="1:35" ht="15.75" customHeight="1" x14ac:dyDescent="0.35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  <c r="AA343" s="6"/>
      <c r="AB343" s="6"/>
      <c r="AC343" s="6"/>
      <c r="AD343" s="6"/>
      <c r="AE343" s="6"/>
      <c r="AF343" s="6"/>
      <c r="AG343" s="6"/>
      <c r="AH343" s="6"/>
      <c r="AI343" s="6"/>
    </row>
    <row r="344" spans="1:35" ht="15.75" customHeight="1" x14ac:dyDescent="0.35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  <c r="AA344" s="6"/>
      <c r="AB344" s="6"/>
      <c r="AC344" s="6"/>
      <c r="AD344" s="6"/>
      <c r="AE344" s="6"/>
      <c r="AF344" s="6"/>
      <c r="AG344" s="6"/>
      <c r="AH344" s="6"/>
      <c r="AI344" s="6"/>
    </row>
    <row r="345" spans="1:35" ht="15.75" customHeight="1" x14ac:dyDescent="0.35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  <c r="AA345" s="6"/>
      <c r="AB345" s="6"/>
      <c r="AC345" s="6"/>
      <c r="AD345" s="6"/>
      <c r="AE345" s="6"/>
      <c r="AF345" s="6"/>
      <c r="AG345" s="6"/>
      <c r="AH345" s="6"/>
      <c r="AI345" s="6"/>
    </row>
    <row r="346" spans="1:35" ht="15.75" customHeight="1" x14ac:dyDescent="0.35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  <c r="AA346" s="6"/>
      <c r="AB346" s="6"/>
      <c r="AC346" s="6"/>
      <c r="AD346" s="6"/>
      <c r="AE346" s="6"/>
      <c r="AF346" s="6"/>
      <c r="AG346" s="6"/>
      <c r="AH346" s="6"/>
      <c r="AI346" s="6"/>
    </row>
    <row r="347" spans="1:35" ht="15.75" customHeight="1" x14ac:dyDescent="0.35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  <c r="AA347" s="6"/>
      <c r="AB347" s="6"/>
      <c r="AC347" s="6"/>
      <c r="AD347" s="6"/>
      <c r="AE347" s="6"/>
      <c r="AF347" s="6"/>
      <c r="AG347" s="6"/>
      <c r="AH347" s="6"/>
      <c r="AI347" s="6"/>
    </row>
    <row r="348" spans="1:35" ht="15.75" customHeight="1" x14ac:dyDescent="0.35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  <c r="AA348" s="6"/>
      <c r="AB348" s="6"/>
      <c r="AC348" s="6"/>
      <c r="AD348" s="6"/>
      <c r="AE348" s="6"/>
      <c r="AF348" s="6"/>
      <c r="AG348" s="6"/>
      <c r="AH348" s="6"/>
      <c r="AI348" s="6"/>
    </row>
    <row r="349" spans="1:35" ht="15.75" customHeight="1" x14ac:dyDescent="0.35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  <c r="AA349" s="6"/>
      <c r="AB349" s="6"/>
      <c r="AC349" s="6"/>
      <c r="AD349" s="6"/>
      <c r="AE349" s="6"/>
      <c r="AF349" s="6"/>
      <c r="AG349" s="6"/>
      <c r="AH349" s="6"/>
      <c r="AI349" s="6"/>
    </row>
    <row r="350" spans="1:35" ht="15.75" customHeight="1" x14ac:dyDescent="0.35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  <c r="AA350" s="6"/>
      <c r="AB350" s="6"/>
      <c r="AC350" s="6"/>
      <c r="AD350" s="6"/>
      <c r="AE350" s="6"/>
      <c r="AF350" s="6"/>
      <c r="AG350" s="6"/>
      <c r="AH350" s="6"/>
      <c r="AI350" s="6"/>
    </row>
    <row r="351" spans="1:35" ht="15.75" customHeight="1" x14ac:dyDescent="0.35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  <c r="AA351" s="6"/>
      <c r="AB351" s="6"/>
      <c r="AC351" s="6"/>
      <c r="AD351" s="6"/>
      <c r="AE351" s="6"/>
      <c r="AF351" s="6"/>
      <c r="AG351" s="6"/>
      <c r="AH351" s="6"/>
      <c r="AI351" s="6"/>
    </row>
    <row r="352" spans="1:35" ht="15.75" customHeight="1" x14ac:dyDescent="0.35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  <c r="AA352" s="6"/>
      <c r="AB352" s="6"/>
      <c r="AC352" s="6"/>
      <c r="AD352" s="6"/>
      <c r="AE352" s="6"/>
      <c r="AF352" s="6"/>
      <c r="AG352" s="6"/>
      <c r="AH352" s="6"/>
      <c r="AI352" s="6"/>
    </row>
    <row r="353" spans="1:35" ht="15.75" customHeight="1" x14ac:dyDescent="0.35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  <c r="AA353" s="6"/>
      <c r="AB353" s="6"/>
      <c r="AC353" s="6"/>
      <c r="AD353" s="6"/>
      <c r="AE353" s="6"/>
      <c r="AF353" s="6"/>
      <c r="AG353" s="6"/>
      <c r="AH353" s="6"/>
      <c r="AI353" s="6"/>
    </row>
    <row r="354" spans="1:35" ht="15.75" customHeight="1" x14ac:dyDescent="0.35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  <c r="AA354" s="6"/>
      <c r="AB354" s="6"/>
      <c r="AC354" s="6"/>
      <c r="AD354" s="6"/>
      <c r="AE354" s="6"/>
      <c r="AF354" s="6"/>
      <c r="AG354" s="6"/>
      <c r="AH354" s="6"/>
      <c r="AI354" s="6"/>
    </row>
    <row r="355" spans="1:35" ht="15.75" customHeight="1" x14ac:dyDescent="0.35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  <c r="AA355" s="6"/>
      <c r="AB355" s="6"/>
      <c r="AC355" s="6"/>
      <c r="AD355" s="6"/>
      <c r="AE355" s="6"/>
      <c r="AF355" s="6"/>
      <c r="AG355" s="6"/>
      <c r="AH355" s="6"/>
      <c r="AI355" s="6"/>
    </row>
    <row r="356" spans="1:35" ht="15.75" customHeight="1" x14ac:dyDescent="0.35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  <c r="AA356" s="6"/>
      <c r="AB356" s="6"/>
      <c r="AC356" s="6"/>
      <c r="AD356" s="6"/>
      <c r="AE356" s="6"/>
      <c r="AF356" s="6"/>
      <c r="AG356" s="6"/>
      <c r="AH356" s="6"/>
      <c r="AI356" s="6"/>
    </row>
    <row r="357" spans="1:35" ht="15.75" customHeight="1" x14ac:dyDescent="0.35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  <c r="AA357" s="6"/>
      <c r="AB357" s="6"/>
      <c r="AC357" s="6"/>
      <c r="AD357" s="6"/>
      <c r="AE357" s="6"/>
      <c r="AF357" s="6"/>
      <c r="AG357" s="6"/>
      <c r="AH357" s="6"/>
      <c r="AI357" s="6"/>
    </row>
    <row r="358" spans="1:35" ht="15.75" customHeight="1" x14ac:dyDescent="0.35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  <c r="AA358" s="6"/>
      <c r="AB358" s="6"/>
      <c r="AC358" s="6"/>
      <c r="AD358" s="6"/>
      <c r="AE358" s="6"/>
      <c r="AF358" s="6"/>
      <c r="AG358" s="6"/>
      <c r="AH358" s="6"/>
      <c r="AI358" s="6"/>
    </row>
    <row r="359" spans="1:35" ht="15.75" customHeight="1" x14ac:dyDescent="0.35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  <c r="AA359" s="6"/>
      <c r="AB359" s="6"/>
      <c r="AC359" s="6"/>
      <c r="AD359" s="6"/>
      <c r="AE359" s="6"/>
      <c r="AF359" s="6"/>
      <c r="AG359" s="6"/>
      <c r="AH359" s="6"/>
      <c r="AI359" s="6"/>
    </row>
    <row r="360" spans="1:35" ht="15.75" customHeight="1" x14ac:dyDescent="0.35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  <c r="AA360" s="6"/>
      <c r="AB360" s="6"/>
      <c r="AC360" s="6"/>
      <c r="AD360" s="6"/>
      <c r="AE360" s="6"/>
      <c r="AF360" s="6"/>
      <c r="AG360" s="6"/>
      <c r="AH360" s="6"/>
      <c r="AI360" s="6"/>
    </row>
    <row r="361" spans="1:35" ht="15.75" customHeight="1" x14ac:dyDescent="0.35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  <c r="AA361" s="6"/>
      <c r="AB361" s="6"/>
      <c r="AC361" s="6"/>
      <c r="AD361" s="6"/>
      <c r="AE361" s="6"/>
      <c r="AF361" s="6"/>
      <c r="AG361" s="6"/>
      <c r="AH361" s="6"/>
      <c r="AI361" s="6"/>
    </row>
    <row r="362" spans="1:35" ht="15.75" customHeight="1" x14ac:dyDescent="0.35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  <c r="AA362" s="6"/>
      <c r="AB362" s="6"/>
      <c r="AC362" s="6"/>
      <c r="AD362" s="6"/>
      <c r="AE362" s="6"/>
      <c r="AF362" s="6"/>
      <c r="AG362" s="6"/>
      <c r="AH362" s="6"/>
      <c r="AI362" s="6"/>
    </row>
    <row r="363" spans="1:35" ht="15.75" customHeight="1" x14ac:dyDescent="0.35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  <c r="AA363" s="6"/>
      <c r="AB363" s="6"/>
      <c r="AC363" s="6"/>
      <c r="AD363" s="6"/>
      <c r="AE363" s="6"/>
      <c r="AF363" s="6"/>
      <c r="AG363" s="6"/>
      <c r="AH363" s="6"/>
      <c r="AI363" s="6"/>
    </row>
    <row r="364" spans="1:35" ht="15.75" customHeight="1" x14ac:dyDescent="0.35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  <c r="AA364" s="6"/>
      <c r="AB364" s="6"/>
      <c r="AC364" s="6"/>
      <c r="AD364" s="6"/>
      <c r="AE364" s="6"/>
      <c r="AF364" s="6"/>
      <c r="AG364" s="6"/>
      <c r="AH364" s="6"/>
      <c r="AI364" s="6"/>
    </row>
    <row r="365" spans="1:35" ht="15.75" customHeight="1" x14ac:dyDescent="0.35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  <c r="AA365" s="6"/>
      <c r="AB365" s="6"/>
      <c r="AC365" s="6"/>
      <c r="AD365" s="6"/>
      <c r="AE365" s="6"/>
      <c r="AF365" s="6"/>
      <c r="AG365" s="6"/>
      <c r="AH365" s="6"/>
      <c r="AI365" s="6"/>
    </row>
    <row r="366" spans="1:35" ht="15.75" customHeight="1" x14ac:dyDescent="0.35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  <c r="AA366" s="6"/>
      <c r="AB366" s="6"/>
      <c r="AC366" s="6"/>
      <c r="AD366" s="6"/>
      <c r="AE366" s="6"/>
      <c r="AF366" s="6"/>
      <c r="AG366" s="6"/>
      <c r="AH366" s="6"/>
      <c r="AI366" s="6"/>
    </row>
    <row r="367" spans="1:35" ht="15.75" customHeight="1" x14ac:dyDescent="0.35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  <c r="AA367" s="6"/>
      <c r="AB367" s="6"/>
      <c r="AC367" s="6"/>
      <c r="AD367" s="6"/>
      <c r="AE367" s="6"/>
      <c r="AF367" s="6"/>
      <c r="AG367" s="6"/>
      <c r="AH367" s="6"/>
      <c r="AI367" s="6"/>
    </row>
    <row r="368" spans="1:35" ht="15.75" customHeight="1" x14ac:dyDescent="0.35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  <c r="AA368" s="6"/>
      <c r="AB368" s="6"/>
      <c r="AC368" s="6"/>
      <c r="AD368" s="6"/>
      <c r="AE368" s="6"/>
      <c r="AF368" s="6"/>
      <c r="AG368" s="6"/>
      <c r="AH368" s="6"/>
      <c r="AI368" s="6"/>
    </row>
    <row r="369" spans="1:35" ht="15.75" customHeight="1" x14ac:dyDescent="0.35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  <c r="AA369" s="6"/>
      <c r="AB369" s="6"/>
      <c r="AC369" s="6"/>
      <c r="AD369" s="6"/>
      <c r="AE369" s="6"/>
      <c r="AF369" s="6"/>
      <c r="AG369" s="6"/>
      <c r="AH369" s="6"/>
      <c r="AI369" s="6"/>
    </row>
    <row r="370" spans="1:35" ht="15.75" customHeight="1" x14ac:dyDescent="0.35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  <c r="AA370" s="6"/>
      <c r="AB370" s="6"/>
      <c r="AC370" s="6"/>
      <c r="AD370" s="6"/>
      <c r="AE370" s="6"/>
      <c r="AF370" s="6"/>
      <c r="AG370" s="6"/>
      <c r="AH370" s="6"/>
      <c r="AI370" s="6"/>
    </row>
    <row r="371" spans="1:35" ht="15.75" customHeight="1" x14ac:dyDescent="0.35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  <c r="AA371" s="6"/>
      <c r="AB371" s="6"/>
      <c r="AC371" s="6"/>
      <c r="AD371" s="6"/>
      <c r="AE371" s="6"/>
      <c r="AF371" s="6"/>
      <c r="AG371" s="6"/>
      <c r="AH371" s="6"/>
      <c r="AI371" s="6"/>
    </row>
    <row r="372" spans="1:35" ht="15.75" customHeight="1" x14ac:dyDescent="0.35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  <c r="AA372" s="6"/>
      <c r="AB372" s="6"/>
      <c r="AC372" s="6"/>
      <c r="AD372" s="6"/>
      <c r="AE372" s="6"/>
      <c r="AF372" s="6"/>
      <c r="AG372" s="6"/>
      <c r="AH372" s="6"/>
      <c r="AI372" s="6"/>
    </row>
    <row r="373" spans="1:35" ht="15.75" customHeight="1" x14ac:dyDescent="0.35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  <c r="AA373" s="6"/>
      <c r="AB373" s="6"/>
      <c r="AC373" s="6"/>
      <c r="AD373" s="6"/>
      <c r="AE373" s="6"/>
      <c r="AF373" s="6"/>
      <c r="AG373" s="6"/>
      <c r="AH373" s="6"/>
      <c r="AI373" s="6"/>
    </row>
    <row r="374" spans="1:35" ht="15.75" customHeight="1" x14ac:dyDescent="0.35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  <c r="AA374" s="6"/>
      <c r="AB374" s="6"/>
      <c r="AC374" s="6"/>
      <c r="AD374" s="6"/>
      <c r="AE374" s="6"/>
      <c r="AF374" s="6"/>
      <c r="AG374" s="6"/>
      <c r="AH374" s="6"/>
      <c r="AI374" s="6"/>
    </row>
    <row r="375" spans="1:35" ht="15.75" customHeight="1" x14ac:dyDescent="0.35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  <c r="AA375" s="6"/>
      <c r="AB375" s="6"/>
      <c r="AC375" s="6"/>
      <c r="AD375" s="6"/>
      <c r="AE375" s="6"/>
      <c r="AF375" s="6"/>
      <c r="AG375" s="6"/>
      <c r="AH375" s="6"/>
      <c r="AI375" s="6"/>
    </row>
    <row r="376" spans="1:35" ht="15.75" customHeight="1" x14ac:dyDescent="0.35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  <c r="AA376" s="6"/>
      <c r="AB376" s="6"/>
      <c r="AC376" s="6"/>
      <c r="AD376" s="6"/>
      <c r="AE376" s="6"/>
      <c r="AF376" s="6"/>
      <c r="AG376" s="6"/>
      <c r="AH376" s="6"/>
      <c r="AI376" s="6"/>
    </row>
    <row r="377" spans="1:35" ht="15.75" customHeight="1" x14ac:dyDescent="0.35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  <c r="AA377" s="6"/>
      <c r="AB377" s="6"/>
      <c r="AC377" s="6"/>
      <c r="AD377" s="6"/>
      <c r="AE377" s="6"/>
      <c r="AF377" s="6"/>
      <c r="AG377" s="6"/>
      <c r="AH377" s="6"/>
      <c r="AI377" s="6"/>
    </row>
    <row r="378" spans="1:35" ht="15.75" customHeight="1" x14ac:dyDescent="0.35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  <c r="AA378" s="6"/>
      <c r="AB378" s="6"/>
      <c r="AC378" s="6"/>
      <c r="AD378" s="6"/>
      <c r="AE378" s="6"/>
      <c r="AF378" s="6"/>
      <c r="AG378" s="6"/>
      <c r="AH378" s="6"/>
      <c r="AI378" s="6"/>
    </row>
    <row r="379" spans="1:35" ht="15.75" customHeight="1" x14ac:dyDescent="0.35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  <c r="AA379" s="6"/>
      <c r="AB379" s="6"/>
      <c r="AC379" s="6"/>
      <c r="AD379" s="6"/>
      <c r="AE379" s="6"/>
      <c r="AF379" s="6"/>
      <c r="AG379" s="6"/>
      <c r="AH379" s="6"/>
      <c r="AI379" s="6"/>
    </row>
    <row r="380" spans="1:35" ht="15.75" customHeight="1" x14ac:dyDescent="0.35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  <c r="AA380" s="6"/>
      <c r="AB380" s="6"/>
      <c r="AC380" s="6"/>
      <c r="AD380" s="6"/>
      <c r="AE380" s="6"/>
      <c r="AF380" s="6"/>
      <c r="AG380" s="6"/>
      <c r="AH380" s="6"/>
      <c r="AI380" s="6"/>
    </row>
    <row r="381" spans="1:35" ht="15.75" customHeight="1" x14ac:dyDescent="0.35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  <c r="AA381" s="6"/>
      <c r="AB381" s="6"/>
      <c r="AC381" s="6"/>
      <c r="AD381" s="6"/>
      <c r="AE381" s="6"/>
      <c r="AF381" s="6"/>
      <c r="AG381" s="6"/>
      <c r="AH381" s="6"/>
      <c r="AI381" s="6"/>
    </row>
    <row r="382" spans="1:35" ht="15.75" customHeight="1" x14ac:dyDescent="0.35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  <c r="AA382" s="6"/>
      <c r="AB382" s="6"/>
      <c r="AC382" s="6"/>
      <c r="AD382" s="6"/>
      <c r="AE382" s="6"/>
      <c r="AF382" s="6"/>
      <c r="AG382" s="6"/>
      <c r="AH382" s="6"/>
      <c r="AI382" s="6"/>
    </row>
    <row r="383" spans="1:35" ht="15.75" customHeight="1" x14ac:dyDescent="0.35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  <c r="AA383" s="6"/>
      <c r="AB383" s="6"/>
      <c r="AC383" s="6"/>
      <c r="AD383" s="6"/>
      <c r="AE383" s="6"/>
      <c r="AF383" s="6"/>
      <c r="AG383" s="6"/>
      <c r="AH383" s="6"/>
      <c r="AI383" s="6"/>
    </row>
    <row r="384" spans="1:35" ht="15.75" customHeight="1" x14ac:dyDescent="0.35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  <c r="AA384" s="6"/>
      <c r="AB384" s="6"/>
      <c r="AC384" s="6"/>
      <c r="AD384" s="6"/>
      <c r="AE384" s="6"/>
      <c r="AF384" s="6"/>
      <c r="AG384" s="6"/>
      <c r="AH384" s="6"/>
      <c r="AI384" s="6"/>
    </row>
    <row r="385" spans="1:35" ht="15.75" customHeight="1" x14ac:dyDescent="0.35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  <c r="AA385" s="6"/>
      <c r="AB385" s="6"/>
      <c r="AC385" s="6"/>
      <c r="AD385" s="6"/>
      <c r="AE385" s="6"/>
      <c r="AF385" s="6"/>
      <c r="AG385" s="6"/>
      <c r="AH385" s="6"/>
      <c r="AI385" s="6"/>
    </row>
    <row r="386" spans="1:35" ht="15.75" customHeight="1" x14ac:dyDescent="0.35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  <c r="AA386" s="6"/>
      <c r="AB386" s="6"/>
      <c r="AC386" s="6"/>
      <c r="AD386" s="6"/>
      <c r="AE386" s="6"/>
      <c r="AF386" s="6"/>
      <c r="AG386" s="6"/>
      <c r="AH386" s="6"/>
      <c r="AI386" s="6"/>
    </row>
    <row r="387" spans="1:35" ht="15.75" customHeight="1" x14ac:dyDescent="0.35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  <c r="AA387" s="6"/>
      <c r="AB387" s="6"/>
      <c r="AC387" s="6"/>
      <c r="AD387" s="6"/>
      <c r="AE387" s="6"/>
      <c r="AF387" s="6"/>
      <c r="AG387" s="6"/>
      <c r="AH387" s="6"/>
      <c r="AI387" s="6"/>
    </row>
    <row r="388" spans="1:35" ht="15.75" customHeight="1" x14ac:dyDescent="0.35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  <c r="AA388" s="6"/>
      <c r="AB388" s="6"/>
      <c r="AC388" s="6"/>
      <c r="AD388" s="6"/>
      <c r="AE388" s="6"/>
      <c r="AF388" s="6"/>
      <c r="AG388" s="6"/>
      <c r="AH388" s="6"/>
      <c r="AI388" s="6"/>
    </row>
    <row r="389" spans="1:35" ht="15.75" customHeight="1" x14ac:dyDescent="0.35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  <c r="AA389" s="6"/>
      <c r="AB389" s="6"/>
      <c r="AC389" s="6"/>
      <c r="AD389" s="6"/>
      <c r="AE389" s="6"/>
      <c r="AF389" s="6"/>
      <c r="AG389" s="6"/>
      <c r="AH389" s="6"/>
      <c r="AI389" s="6"/>
    </row>
    <row r="390" spans="1:35" ht="15.75" customHeight="1" x14ac:dyDescent="0.35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  <c r="AA390" s="6"/>
      <c r="AB390" s="6"/>
      <c r="AC390" s="6"/>
      <c r="AD390" s="6"/>
      <c r="AE390" s="6"/>
      <c r="AF390" s="6"/>
      <c r="AG390" s="6"/>
      <c r="AH390" s="6"/>
      <c r="AI390" s="6"/>
    </row>
    <row r="391" spans="1:35" ht="15.75" customHeight="1" x14ac:dyDescent="0.35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  <c r="AA391" s="6"/>
      <c r="AB391" s="6"/>
      <c r="AC391" s="6"/>
      <c r="AD391" s="6"/>
      <c r="AE391" s="6"/>
      <c r="AF391" s="6"/>
      <c r="AG391" s="6"/>
      <c r="AH391" s="6"/>
      <c r="AI391" s="6"/>
    </row>
    <row r="392" spans="1:35" ht="15.75" customHeight="1" x14ac:dyDescent="0.35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  <c r="AA392" s="6"/>
      <c r="AB392" s="6"/>
      <c r="AC392" s="6"/>
      <c r="AD392" s="6"/>
      <c r="AE392" s="6"/>
      <c r="AF392" s="6"/>
      <c r="AG392" s="6"/>
      <c r="AH392" s="6"/>
      <c r="AI392" s="6"/>
    </row>
    <row r="393" spans="1:35" ht="15.75" customHeight="1" x14ac:dyDescent="0.35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  <c r="AA393" s="6"/>
      <c r="AB393" s="6"/>
      <c r="AC393" s="6"/>
      <c r="AD393" s="6"/>
      <c r="AE393" s="6"/>
      <c r="AF393" s="6"/>
      <c r="AG393" s="6"/>
      <c r="AH393" s="6"/>
      <c r="AI393" s="6"/>
    </row>
    <row r="394" spans="1:35" ht="15.75" customHeight="1" x14ac:dyDescent="0.35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  <c r="AA394" s="6"/>
      <c r="AB394" s="6"/>
      <c r="AC394" s="6"/>
      <c r="AD394" s="6"/>
      <c r="AE394" s="6"/>
      <c r="AF394" s="6"/>
      <c r="AG394" s="6"/>
      <c r="AH394" s="6"/>
      <c r="AI394" s="6"/>
    </row>
    <row r="395" spans="1:35" ht="15.75" customHeight="1" x14ac:dyDescent="0.35">
      <c r="A395" s="6"/>
      <c r="B395" s="6"/>
      <c r="C395" s="6"/>
      <c r="D395" s="6"/>
      <c r="E395" s="6"/>
      <c r="F395" s="6"/>
      <c r="G395" s="6"/>
      <c r="H395" s="6"/>
      <c r="I395" s="6"/>
      <c r="J395" s="6"/>
      <c r="K395" s="6"/>
      <c r="L395" s="6"/>
      <c r="M395" s="6"/>
      <c r="N395" s="6"/>
      <c r="O395" s="6"/>
      <c r="P395" s="6"/>
      <c r="Q395" s="6"/>
      <c r="R395" s="6"/>
      <c r="S395" s="6"/>
      <c r="T395" s="6"/>
      <c r="U395" s="6"/>
      <c r="V395" s="6"/>
      <c r="W395" s="6"/>
      <c r="X395" s="6"/>
      <c r="Y395" s="6"/>
      <c r="Z395" s="6"/>
      <c r="AA395" s="6"/>
      <c r="AB395" s="6"/>
      <c r="AC395" s="6"/>
      <c r="AD395" s="6"/>
      <c r="AE395" s="6"/>
      <c r="AF395" s="6"/>
      <c r="AG395" s="6"/>
      <c r="AH395" s="6"/>
      <c r="AI395" s="6"/>
    </row>
    <row r="396" spans="1:35" ht="15.75" customHeight="1" x14ac:dyDescent="0.35">
      <c r="A396" s="6"/>
      <c r="B396" s="6"/>
      <c r="C396" s="6"/>
      <c r="D396" s="6"/>
      <c r="E396" s="6"/>
      <c r="F396" s="6"/>
      <c r="G396" s="6"/>
      <c r="H396" s="6"/>
      <c r="I396" s="6"/>
      <c r="J396" s="6"/>
      <c r="K396" s="6"/>
      <c r="L396" s="6"/>
      <c r="M396" s="6"/>
      <c r="N396" s="6"/>
      <c r="O396" s="6"/>
      <c r="P396" s="6"/>
      <c r="Q396" s="6"/>
      <c r="R396" s="6"/>
      <c r="S396" s="6"/>
      <c r="T396" s="6"/>
      <c r="U396" s="6"/>
      <c r="V396" s="6"/>
      <c r="W396" s="6"/>
      <c r="X396" s="6"/>
      <c r="Y396" s="6"/>
      <c r="Z396" s="6"/>
      <c r="AA396" s="6"/>
      <c r="AB396" s="6"/>
      <c r="AC396" s="6"/>
      <c r="AD396" s="6"/>
      <c r="AE396" s="6"/>
      <c r="AF396" s="6"/>
      <c r="AG396" s="6"/>
      <c r="AH396" s="6"/>
      <c r="AI396" s="6"/>
    </row>
    <row r="397" spans="1:35" ht="15.75" customHeight="1" x14ac:dyDescent="0.35">
      <c r="A397" s="6"/>
      <c r="B397" s="6"/>
      <c r="C397" s="6"/>
      <c r="D397" s="6"/>
      <c r="E397" s="6"/>
      <c r="F397" s="6"/>
      <c r="G397" s="6"/>
      <c r="H397" s="6"/>
      <c r="I397" s="6"/>
      <c r="J397" s="6"/>
      <c r="K397" s="6"/>
      <c r="L397" s="6"/>
      <c r="M397" s="6"/>
      <c r="N397" s="6"/>
      <c r="O397" s="6"/>
      <c r="P397" s="6"/>
      <c r="Q397" s="6"/>
      <c r="R397" s="6"/>
      <c r="S397" s="6"/>
      <c r="T397" s="6"/>
      <c r="U397" s="6"/>
      <c r="V397" s="6"/>
      <c r="W397" s="6"/>
      <c r="X397" s="6"/>
      <c r="Y397" s="6"/>
      <c r="Z397" s="6"/>
      <c r="AA397" s="6"/>
      <c r="AB397" s="6"/>
      <c r="AC397" s="6"/>
      <c r="AD397" s="6"/>
      <c r="AE397" s="6"/>
      <c r="AF397" s="6"/>
      <c r="AG397" s="6"/>
      <c r="AH397" s="6"/>
      <c r="AI397" s="6"/>
    </row>
    <row r="398" spans="1:35" ht="15.75" customHeight="1" x14ac:dyDescent="0.35">
      <c r="A398" s="6"/>
      <c r="B398" s="6"/>
      <c r="C398" s="6"/>
      <c r="D398" s="6"/>
      <c r="E398" s="6"/>
      <c r="F398" s="6"/>
      <c r="G398" s="6"/>
      <c r="H398" s="6"/>
      <c r="I398" s="6"/>
      <c r="J398" s="6"/>
      <c r="K398" s="6"/>
      <c r="L398" s="6"/>
      <c r="M398" s="6"/>
      <c r="N398" s="6"/>
      <c r="O398" s="6"/>
      <c r="P398" s="6"/>
      <c r="Q398" s="6"/>
      <c r="R398" s="6"/>
      <c r="S398" s="6"/>
      <c r="T398" s="6"/>
      <c r="U398" s="6"/>
      <c r="V398" s="6"/>
      <c r="W398" s="6"/>
      <c r="X398" s="6"/>
      <c r="Y398" s="6"/>
      <c r="Z398" s="6"/>
      <c r="AA398" s="6"/>
      <c r="AB398" s="6"/>
      <c r="AC398" s="6"/>
      <c r="AD398" s="6"/>
      <c r="AE398" s="6"/>
      <c r="AF398" s="6"/>
      <c r="AG398" s="6"/>
      <c r="AH398" s="6"/>
      <c r="AI398" s="6"/>
    </row>
    <row r="399" spans="1:35" ht="15.75" customHeight="1" x14ac:dyDescent="0.35">
      <c r="A399" s="6"/>
      <c r="B399" s="6"/>
      <c r="C399" s="6"/>
      <c r="D399" s="6"/>
      <c r="E399" s="6"/>
      <c r="F399" s="6"/>
      <c r="G399" s="6"/>
      <c r="H399" s="6"/>
      <c r="I399" s="6"/>
      <c r="J399" s="6"/>
      <c r="K399" s="6"/>
      <c r="L399" s="6"/>
      <c r="M399" s="6"/>
      <c r="N399" s="6"/>
      <c r="O399" s="6"/>
      <c r="P399" s="6"/>
      <c r="Q399" s="6"/>
      <c r="R399" s="6"/>
      <c r="S399" s="6"/>
      <c r="T399" s="6"/>
      <c r="U399" s="6"/>
      <c r="V399" s="6"/>
      <c r="W399" s="6"/>
      <c r="X399" s="6"/>
      <c r="Y399" s="6"/>
      <c r="Z399" s="6"/>
      <c r="AA399" s="6"/>
      <c r="AB399" s="6"/>
      <c r="AC399" s="6"/>
      <c r="AD399" s="6"/>
      <c r="AE399" s="6"/>
      <c r="AF399" s="6"/>
      <c r="AG399" s="6"/>
      <c r="AH399" s="6"/>
      <c r="AI399" s="6"/>
    </row>
    <row r="400" spans="1:35" ht="15.75" customHeight="1" x14ac:dyDescent="0.35">
      <c r="A400" s="6"/>
      <c r="B400" s="6"/>
      <c r="C400" s="6"/>
      <c r="D400" s="6"/>
      <c r="E400" s="6"/>
      <c r="F400" s="6"/>
      <c r="G400" s="6"/>
      <c r="H400" s="6"/>
      <c r="I400" s="6"/>
      <c r="J400" s="6"/>
      <c r="K400" s="6"/>
      <c r="L400" s="6"/>
      <c r="M400" s="6"/>
      <c r="N400" s="6"/>
      <c r="O400" s="6"/>
      <c r="P400" s="6"/>
      <c r="Q400" s="6"/>
      <c r="R400" s="6"/>
      <c r="S400" s="6"/>
      <c r="T400" s="6"/>
      <c r="U400" s="6"/>
      <c r="V400" s="6"/>
      <c r="W400" s="6"/>
      <c r="X400" s="6"/>
      <c r="Y400" s="6"/>
      <c r="Z400" s="6"/>
      <c r="AA400" s="6"/>
      <c r="AB400" s="6"/>
      <c r="AC400" s="6"/>
      <c r="AD400" s="6"/>
      <c r="AE400" s="6"/>
      <c r="AF400" s="6"/>
      <c r="AG400" s="6"/>
      <c r="AH400" s="6"/>
      <c r="AI400" s="6"/>
    </row>
    <row r="401" spans="1:35" ht="15.75" customHeight="1" x14ac:dyDescent="0.35">
      <c r="A401" s="6"/>
      <c r="B401" s="6"/>
      <c r="C401" s="6"/>
      <c r="D401" s="6"/>
      <c r="E401" s="6"/>
      <c r="F401" s="6"/>
      <c r="G401" s="6"/>
      <c r="H401" s="6"/>
      <c r="I401" s="6"/>
      <c r="J401" s="6"/>
      <c r="K401" s="6"/>
      <c r="L401" s="6"/>
      <c r="M401" s="6"/>
      <c r="N401" s="6"/>
      <c r="O401" s="6"/>
      <c r="P401" s="6"/>
      <c r="Q401" s="6"/>
      <c r="R401" s="6"/>
      <c r="S401" s="6"/>
      <c r="T401" s="6"/>
      <c r="U401" s="6"/>
      <c r="V401" s="6"/>
      <c r="W401" s="6"/>
      <c r="X401" s="6"/>
      <c r="Y401" s="6"/>
      <c r="Z401" s="6"/>
      <c r="AA401" s="6"/>
      <c r="AB401" s="6"/>
      <c r="AC401" s="6"/>
      <c r="AD401" s="6"/>
      <c r="AE401" s="6"/>
      <c r="AF401" s="6"/>
      <c r="AG401" s="6"/>
      <c r="AH401" s="6"/>
      <c r="AI401" s="6"/>
    </row>
    <row r="402" spans="1:35" ht="15.75" customHeight="1" x14ac:dyDescent="0.35">
      <c r="A402" s="6"/>
      <c r="B402" s="6"/>
      <c r="C402" s="6"/>
      <c r="D402" s="6"/>
      <c r="E402" s="6"/>
      <c r="F402" s="6"/>
      <c r="G402" s="6"/>
      <c r="H402" s="6"/>
      <c r="I402" s="6"/>
      <c r="J402" s="6"/>
      <c r="K402" s="6"/>
      <c r="L402" s="6"/>
      <c r="M402" s="6"/>
      <c r="N402" s="6"/>
      <c r="O402" s="6"/>
      <c r="P402" s="6"/>
      <c r="Q402" s="6"/>
      <c r="R402" s="6"/>
      <c r="S402" s="6"/>
      <c r="T402" s="6"/>
      <c r="U402" s="6"/>
      <c r="V402" s="6"/>
      <c r="W402" s="6"/>
      <c r="X402" s="6"/>
      <c r="Y402" s="6"/>
      <c r="Z402" s="6"/>
      <c r="AA402" s="6"/>
      <c r="AB402" s="6"/>
      <c r="AC402" s="6"/>
      <c r="AD402" s="6"/>
      <c r="AE402" s="6"/>
      <c r="AF402" s="6"/>
      <c r="AG402" s="6"/>
      <c r="AH402" s="6"/>
      <c r="AI402" s="6"/>
    </row>
    <row r="403" spans="1:35" ht="15.75" customHeight="1" x14ac:dyDescent="0.35">
      <c r="A403" s="6"/>
      <c r="B403" s="6"/>
      <c r="C403" s="6"/>
      <c r="D403" s="6"/>
      <c r="E403" s="6"/>
      <c r="F403" s="6"/>
      <c r="G403" s="6"/>
      <c r="H403" s="6"/>
      <c r="I403" s="6"/>
      <c r="J403" s="6"/>
      <c r="K403" s="6"/>
      <c r="L403" s="6"/>
      <c r="M403" s="6"/>
      <c r="N403" s="6"/>
      <c r="O403" s="6"/>
      <c r="P403" s="6"/>
      <c r="Q403" s="6"/>
      <c r="R403" s="6"/>
      <c r="S403" s="6"/>
      <c r="T403" s="6"/>
      <c r="U403" s="6"/>
      <c r="V403" s="6"/>
      <c r="W403" s="6"/>
      <c r="X403" s="6"/>
      <c r="Y403" s="6"/>
      <c r="Z403" s="6"/>
      <c r="AA403" s="6"/>
      <c r="AB403" s="6"/>
      <c r="AC403" s="6"/>
      <c r="AD403" s="6"/>
      <c r="AE403" s="6"/>
      <c r="AF403" s="6"/>
      <c r="AG403" s="6"/>
      <c r="AH403" s="6"/>
      <c r="AI403" s="6"/>
    </row>
    <row r="404" spans="1:35" ht="15.75" customHeight="1" x14ac:dyDescent="0.35">
      <c r="A404" s="6"/>
      <c r="B404" s="6"/>
      <c r="C404" s="6"/>
      <c r="D404" s="6"/>
      <c r="E404" s="6"/>
      <c r="F404" s="6"/>
      <c r="G404" s="6"/>
      <c r="H404" s="6"/>
      <c r="I404" s="6"/>
      <c r="J404" s="6"/>
      <c r="K404" s="6"/>
      <c r="L404" s="6"/>
      <c r="M404" s="6"/>
      <c r="N404" s="6"/>
      <c r="O404" s="6"/>
      <c r="P404" s="6"/>
      <c r="Q404" s="6"/>
      <c r="R404" s="6"/>
      <c r="S404" s="6"/>
      <c r="T404" s="6"/>
      <c r="U404" s="6"/>
      <c r="V404" s="6"/>
      <c r="W404" s="6"/>
      <c r="X404" s="6"/>
      <c r="Y404" s="6"/>
      <c r="Z404" s="6"/>
      <c r="AA404" s="6"/>
      <c r="AB404" s="6"/>
      <c r="AC404" s="6"/>
      <c r="AD404" s="6"/>
      <c r="AE404" s="6"/>
      <c r="AF404" s="6"/>
      <c r="AG404" s="6"/>
      <c r="AH404" s="6"/>
      <c r="AI404" s="6"/>
    </row>
    <row r="405" spans="1:35" ht="15.75" customHeight="1" x14ac:dyDescent="0.35">
      <c r="A405" s="6"/>
      <c r="B405" s="6"/>
      <c r="C405" s="6"/>
      <c r="D405" s="6"/>
      <c r="E405" s="6"/>
      <c r="F405" s="6"/>
      <c r="G405" s="6"/>
      <c r="H405" s="6"/>
      <c r="I405" s="6"/>
      <c r="J405" s="6"/>
      <c r="K405" s="6"/>
      <c r="L405" s="6"/>
      <c r="M405" s="6"/>
      <c r="N405" s="6"/>
      <c r="O405" s="6"/>
      <c r="P405" s="6"/>
      <c r="Q405" s="6"/>
      <c r="R405" s="6"/>
      <c r="S405" s="6"/>
      <c r="T405" s="6"/>
      <c r="U405" s="6"/>
      <c r="V405" s="6"/>
      <c r="W405" s="6"/>
      <c r="X405" s="6"/>
      <c r="Y405" s="6"/>
      <c r="Z405" s="6"/>
      <c r="AA405" s="6"/>
      <c r="AB405" s="6"/>
      <c r="AC405" s="6"/>
      <c r="AD405" s="6"/>
      <c r="AE405" s="6"/>
      <c r="AF405" s="6"/>
      <c r="AG405" s="6"/>
      <c r="AH405" s="6"/>
      <c r="AI405" s="6"/>
    </row>
    <row r="406" spans="1:35" ht="15.75" customHeight="1" x14ac:dyDescent="0.35">
      <c r="A406" s="6"/>
      <c r="B406" s="6"/>
      <c r="C406" s="6"/>
      <c r="D406" s="6"/>
      <c r="E406" s="6"/>
      <c r="F406" s="6"/>
      <c r="G406" s="6"/>
      <c r="H406" s="6"/>
      <c r="I406" s="6"/>
      <c r="J406" s="6"/>
      <c r="K406" s="6"/>
      <c r="L406" s="6"/>
      <c r="M406" s="6"/>
      <c r="N406" s="6"/>
      <c r="O406" s="6"/>
      <c r="P406" s="6"/>
      <c r="Q406" s="6"/>
      <c r="R406" s="6"/>
      <c r="S406" s="6"/>
      <c r="T406" s="6"/>
      <c r="U406" s="6"/>
      <c r="V406" s="6"/>
      <c r="W406" s="6"/>
      <c r="X406" s="6"/>
      <c r="Y406" s="6"/>
      <c r="Z406" s="6"/>
      <c r="AA406" s="6"/>
      <c r="AB406" s="6"/>
      <c r="AC406" s="6"/>
      <c r="AD406" s="6"/>
      <c r="AE406" s="6"/>
      <c r="AF406" s="6"/>
      <c r="AG406" s="6"/>
      <c r="AH406" s="6"/>
      <c r="AI406" s="6"/>
    </row>
    <row r="407" spans="1:35" ht="15.75" customHeight="1" x14ac:dyDescent="0.35">
      <c r="A407" s="6"/>
      <c r="B407" s="6"/>
      <c r="C407" s="6"/>
      <c r="D407" s="6"/>
      <c r="E407" s="6"/>
      <c r="F407" s="6"/>
      <c r="G407" s="6"/>
      <c r="H407" s="6"/>
      <c r="I407" s="6"/>
      <c r="J407" s="6"/>
      <c r="K407" s="6"/>
      <c r="L407" s="6"/>
      <c r="M407" s="6"/>
      <c r="N407" s="6"/>
      <c r="O407" s="6"/>
      <c r="P407" s="6"/>
      <c r="Q407" s="6"/>
      <c r="R407" s="6"/>
      <c r="S407" s="6"/>
      <c r="T407" s="6"/>
      <c r="U407" s="6"/>
      <c r="V407" s="6"/>
      <c r="W407" s="6"/>
      <c r="X407" s="6"/>
      <c r="Y407" s="6"/>
      <c r="Z407" s="6"/>
      <c r="AA407" s="6"/>
      <c r="AB407" s="6"/>
      <c r="AC407" s="6"/>
      <c r="AD407" s="6"/>
      <c r="AE407" s="6"/>
      <c r="AF407" s="6"/>
      <c r="AG407" s="6"/>
      <c r="AH407" s="6"/>
      <c r="AI407" s="6"/>
    </row>
    <row r="408" spans="1:35" ht="15.75" customHeight="1" x14ac:dyDescent="0.35">
      <c r="A408" s="6"/>
      <c r="B408" s="6"/>
      <c r="C408" s="6"/>
      <c r="D408" s="6"/>
      <c r="E408" s="6"/>
      <c r="F408" s="6"/>
      <c r="G408" s="6"/>
      <c r="H408" s="6"/>
      <c r="I408" s="6"/>
      <c r="J408" s="6"/>
      <c r="K408" s="6"/>
      <c r="L408" s="6"/>
      <c r="M408" s="6"/>
      <c r="N408" s="6"/>
      <c r="O408" s="6"/>
      <c r="P408" s="6"/>
      <c r="Q408" s="6"/>
      <c r="R408" s="6"/>
      <c r="S408" s="6"/>
      <c r="T408" s="6"/>
      <c r="U408" s="6"/>
      <c r="V408" s="6"/>
      <c r="W408" s="6"/>
      <c r="X408" s="6"/>
      <c r="Y408" s="6"/>
      <c r="Z408" s="6"/>
      <c r="AA408" s="6"/>
      <c r="AB408" s="6"/>
      <c r="AC408" s="6"/>
      <c r="AD408" s="6"/>
      <c r="AE408" s="6"/>
      <c r="AF408" s="6"/>
      <c r="AG408" s="6"/>
      <c r="AH408" s="6"/>
      <c r="AI408" s="6"/>
    </row>
    <row r="409" spans="1:35" ht="15.75" customHeight="1" x14ac:dyDescent="0.35">
      <c r="A409" s="6"/>
      <c r="B409" s="6"/>
      <c r="C409" s="6"/>
      <c r="D409" s="6"/>
      <c r="E409" s="6"/>
      <c r="F409" s="6"/>
      <c r="G409" s="6"/>
      <c r="H409" s="6"/>
      <c r="I409" s="6"/>
      <c r="J409" s="6"/>
      <c r="K409" s="6"/>
      <c r="L409" s="6"/>
      <c r="M409" s="6"/>
      <c r="N409" s="6"/>
      <c r="O409" s="6"/>
      <c r="P409" s="6"/>
      <c r="Q409" s="6"/>
      <c r="R409" s="6"/>
      <c r="S409" s="6"/>
      <c r="T409" s="6"/>
      <c r="U409" s="6"/>
      <c r="V409" s="6"/>
      <c r="W409" s="6"/>
      <c r="X409" s="6"/>
      <c r="Y409" s="6"/>
      <c r="Z409" s="6"/>
      <c r="AA409" s="6"/>
      <c r="AB409" s="6"/>
      <c r="AC409" s="6"/>
      <c r="AD409" s="6"/>
      <c r="AE409" s="6"/>
      <c r="AF409" s="6"/>
      <c r="AG409" s="6"/>
      <c r="AH409" s="6"/>
      <c r="AI409" s="6"/>
    </row>
    <row r="410" spans="1:35" ht="15.75" customHeight="1" x14ac:dyDescent="0.35">
      <c r="A410" s="6"/>
      <c r="B410" s="6"/>
      <c r="C410" s="6"/>
      <c r="D410" s="6"/>
      <c r="E410" s="6"/>
      <c r="F410" s="6"/>
      <c r="G410" s="6"/>
      <c r="H410" s="6"/>
      <c r="I410" s="6"/>
      <c r="J410" s="6"/>
      <c r="K410" s="6"/>
      <c r="L410" s="6"/>
      <c r="M410" s="6"/>
      <c r="N410" s="6"/>
      <c r="O410" s="6"/>
      <c r="P410" s="6"/>
      <c r="Q410" s="6"/>
      <c r="R410" s="6"/>
      <c r="S410" s="6"/>
      <c r="T410" s="6"/>
      <c r="U410" s="6"/>
      <c r="V410" s="6"/>
      <c r="W410" s="6"/>
      <c r="X410" s="6"/>
      <c r="Y410" s="6"/>
      <c r="Z410" s="6"/>
      <c r="AA410" s="6"/>
      <c r="AB410" s="6"/>
      <c r="AC410" s="6"/>
      <c r="AD410" s="6"/>
      <c r="AE410" s="6"/>
      <c r="AF410" s="6"/>
      <c r="AG410" s="6"/>
      <c r="AH410" s="6"/>
      <c r="AI410" s="6"/>
    </row>
    <row r="411" spans="1:35" ht="15.75" customHeight="1" x14ac:dyDescent="0.35">
      <c r="A411" s="6"/>
      <c r="B411" s="6"/>
      <c r="C411" s="6"/>
      <c r="D411" s="6"/>
      <c r="E411" s="6"/>
      <c r="F411" s="6"/>
      <c r="G411" s="6"/>
      <c r="H411" s="6"/>
      <c r="I411" s="6"/>
      <c r="J411" s="6"/>
      <c r="K411" s="6"/>
      <c r="L411" s="6"/>
      <c r="M411" s="6"/>
      <c r="N411" s="6"/>
      <c r="O411" s="6"/>
      <c r="P411" s="6"/>
      <c r="Q411" s="6"/>
      <c r="R411" s="6"/>
      <c r="S411" s="6"/>
      <c r="T411" s="6"/>
      <c r="U411" s="6"/>
      <c r="V411" s="6"/>
      <c r="W411" s="6"/>
      <c r="X411" s="6"/>
      <c r="Y411" s="6"/>
      <c r="Z411" s="6"/>
      <c r="AA411" s="6"/>
      <c r="AB411" s="6"/>
      <c r="AC411" s="6"/>
      <c r="AD411" s="6"/>
      <c r="AE411" s="6"/>
      <c r="AF411" s="6"/>
      <c r="AG411" s="6"/>
      <c r="AH411" s="6"/>
      <c r="AI411" s="6"/>
    </row>
    <row r="412" spans="1:35" ht="15.75" customHeight="1" x14ac:dyDescent="0.35">
      <c r="A412" s="6"/>
      <c r="B412" s="6"/>
      <c r="C412" s="6"/>
      <c r="D412" s="6"/>
      <c r="E412" s="6"/>
      <c r="F412" s="6"/>
      <c r="G412" s="6"/>
      <c r="H412" s="6"/>
      <c r="I412" s="6"/>
      <c r="J412" s="6"/>
      <c r="K412" s="6"/>
      <c r="L412" s="6"/>
      <c r="M412" s="6"/>
      <c r="N412" s="6"/>
      <c r="O412" s="6"/>
      <c r="P412" s="6"/>
      <c r="Q412" s="6"/>
      <c r="R412" s="6"/>
      <c r="S412" s="6"/>
      <c r="T412" s="6"/>
      <c r="U412" s="6"/>
      <c r="V412" s="6"/>
      <c r="W412" s="6"/>
      <c r="X412" s="6"/>
      <c r="Y412" s="6"/>
      <c r="Z412" s="6"/>
      <c r="AA412" s="6"/>
      <c r="AB412" s="6"/>
      <c r="AC412" s="6"/>
      <c r="AD412" s="6"/>
      <c r="AE412" s="6"/>
      <c r="AF412" s="6"/>
      <c r="AG412" s="6"/>
      <c r="AH412" s="6"/>
      <c r="AI412" s="6"/>
    </row>
    <row r="413" spans="1:35" ht="15.75" customHeight="1" x14ac:dyDescent="0.35">
      <c r="A413" s="6"/>
      <c r="B413" s="6"/>
      <c r="C413" s="6"/>
      <c r="D413" s="6"/>
      <c r="E413" s="6"/>
      <c r="F413" s="6"/>
      <c r="G413" s="6"/>
      <c r="H413" s="6"/>
      <c r="I413" s="6"/>
      <c r="J413" s="6"/>
      <c r="K413" s="6"/>
      <c r="L413" s="6"/>
      <c r="M413" s="6"/>
      <c r="N413" s="6"/>
      <c r="O413" s="6"/>
      <c r="P413" s="6"/>
      <c r="Q413" s="6"/>
      <c r="R413" s="6"/>
      <c r="S413" s="6"/>
      <c r="T413" s="6"/>
      <c r="U413" s="6"/>
      <c r="V413" s="6"/>
      <c r="W413" s="6"/>
      <c r="X413" s="6"/>
      <c r="Y413" s="6"/>
      <c r="Z413" s="6"/>
      <c r="AA413" s="6"/>
      <c r="AB413" s="6"/>
      <c r="AC413" s="6"/>
      <c r="AD413" s="6"/>
      <c r="AE413" s="6"/>
      <c r="AF413" s="6"/>
      <c r="AG413" s="6"/>
      <c r="AH413" s="6"/>
      <c r="AI413" s="6"/>
    </row>
    <row r="414" spans="1:35" ht="15.75" customHeight="1" x14ac:dyDescent="0.35">
      <c r="A414" s="6"/>
      <c r="B414" s="6"/>
      <c r="C414" s="6"/>
      <c r="D414" s="6"/>
      <c r="E414" s="6"/>
      <c r="F414" s="6"/>
      <c r="G414" s="6"/>
      <c r="H414" s="6"/>
      <c r="I414" s="6"/>
      <c r="J414" s="6"/>
      <c r="K414" s="6"/>
      <c r="L414" s="6"/>
      <c r="M414" s="6"/>
      <c r="N414" s="6"/>
      <c r="O414" s="6"/>
      <c r="P414" s="6"/>
      <c r="Q414" s="6"/>
      <c r="R414" s="6"/>
      <c r="S414" s="6"/>
      <c r="T414" s="6"/>
      <c r="U414" s="6"/>
      <c r="V414" s="6"/>
      <c r="W414" s="6"/>
      <c r="X414" s="6"/>
      <c r="Y414" s="6"/>
      <c r="Z414" s="6"/>
      <c r="AA414" s="6"/>
      <c r="AB414" s="6"/>
      <c r="AC414" s="6"/>
      <c r="AD414" s="6"/>
      <c r="AE414" s="6"/>
      <c r="AF414" s="6"/>
      <c r="AG414" s="6"/>
      <c r="AH414" s="6"/>
      <c r="AI414" s="6"/>
    </row>
    <row r="415" spans="1:35" ht="15.75" customHeight="1" x14ac:dyDescent="0.35">
      <c r="A415" s="6"/>
      <c r="B415" s="6"/>
      <c r="C415" s="6"/>
      <c r="D415" s="6"/>
      <c r="E415" s="6"/>
      <c r="F415" s="6"/>
      <c r="G415" s="6"/>
      <c r="H415" s="6"/>
      <c r="I415" s="6"/>
      <c r="J415" s="6"/>
      <c r="K415" s="6"/>
      <c r="L415" s="6"/>
      <c r="M415" s="6"/>
      <c r="N415" s="6"/>
      <c r="O415" s="6"/>
      <c r="P415" s="6"/>
      <c r="Q415" s="6"/>
      <c r="R415" s="6"/>
      <c r="S415" s="6"/>
      <c r="T415" s="6"/>
      <c r="U415" s="6"/>
      <c r="V415" s="6"/>
      <c r="W415" s="6"/>
      <c r="X415" s="6"/>
      <c r="Y415" s="6"/>
      <c r="Z415" s="6"/>
      <c r="AA415" s="6"/>
      <c r="AB415" s="6"/>
      <c r="AC415" s="6"/>
      <c r="AD415" s="6"/>
      <c r="AE415" s="6"/>
      <c r="AF415" s="6"/>
      <c r="AG415" s="6"/>
      <c r="AH415" s="6"/>
      <c r="AI415" s="6"/>
    </row>
    <row r="416" spans="1:35" ht="15.75" customHeight="1" x14ac:dyDescent="0.35">
      <c r="A416" s="6"/>
      <c r="B416" s="6"/>
      <c r="C416" s="6"/>
      <c r="D416" s="6"/>
      <c r="E416" s="6"/>
      <c r="F416" s="6"/>
      <c r="G416" s="6"/>
      <c r="H416" s="6"/>
      <c r="I416" s="6"/>
      <c r="J416" s="6"/>
      <c r="K416" s="6"/>
      <c r="L416" s="6"/>
      <c r="M416" s="6"/>
      <c r="N416" s="6"/>
      <c r="O416" s="6"/>
      <c r="P416" s="6"/>
      <c r="Q416" s="6"/>
      <c r="R416" s="6"/>
      <c r="S416" s="6"/>
      <c r="T416" s="6"/>
      <c r="U416" s="6"/>
      <c r="V416" s="6"/>
      <c r="W416" s="6"/>
      <c r="X416" s="6"/>
      <c r="Y416" s="6"/>
      <c r="Z416" s="6"/>
      <c r="AA416" s="6"/>
      <c r="AB416" s="6"/>
      <c r="AC416" s="6"/>
      <c r="AD416" s="6"/>
      <c r="AE416" s="6"/>
      <c r="AF416" s="6"/>
      <c r="AG416" s="6"/>
      <c r="AH416" s="6"/>
      <c r="AI416" s="6"/>
    </row>
    <row r="417" spans="1:35" ht="15.75" customHeight="1" x14ac:dyDescent="0.35">
      <c r="A417" s="6"/>
      <c r="B417" s="6"/>
      <c r="C417" s="6"/>
      <c r="D417" s="6"/>
      <c r="E417" s="6"/>
      <c r="F417" s="6"/>
      <c r="G417" s="6"/>
      <c r="H417" s="6"/>
      <c r="I417" s="6"/>
      <c r="J417" s="6"/>
      <c r="K417" s="6"/>
      <c r="L417" s="6"/>
      <c r="M417" s="6"/>
      <c r="N417" s="6"/>
      <c r="O417" s="6"/>
      <c r="P417" s="6"/>
      <c r="Q417" s="6"/>
      <c r="R417" s="6"/>
      <c r="S417" s="6"/>
      <c r="T417" s="6"/>
      <c r="U417" s="6"/>
      <c r="V417" s="6"/>
      <c r="W417" s="6"/>
      <c r="X417" s="6"/>
      <c r="Y417" s="6"/>
      <c r="Z417" s="6"/>
      <c r="AA417" s="6"/>
      <c r="AB417" s="6"/>
      <c r="AC417" s="6"/>
      <c r="AD417" s="6"/>
      <c r="AE417" s="6"/>
      <c r="AF417" s="6"/>
      <c r="AG417" s="6"/>
      <c r="AH417" s="6"/>
      <c r="AI417" s="6"/>
    </row>
    <row r="418" spans="1:35" ht="15.75" customHeight="1" x14ac:dyDescent="0.35">
      <c r="A418" s="6"/>
      <c r="B418" s="6"/>
      <c r="C418" s="6"/>
      <c r="D418" s="6"/>
      <c r="E418" s="6"/>
      <c r="F418" s="6"/>
      <c r="G418" s="6"/>
      <c r="H418" s="6"/>
      <c r="I418" s="6"/>
      <c r="J418" s="6"/>
      <c r="K418" s="6"/>
      <c r="L418" s="6"/>
      <c r="M418" s="6"/>
      <c r="N418" s="6"/>
      <c r="O418" s="6"/>
      <c r="P418" s="6"/>
      <c r="Q418" s="6"/>
      <c r="R418" s="6"/>
      <c r="S418" s="6"/>
      <c r="T418" s="6"/>
      <c r="U418" s="6"/>
      <c r="V418" s="6"/>
      <c r="W418" s="6"/>
      <c r="X418" s="6"/>
      <c r="Y418" s="6"/>
      <c r="Z418" s="6"/>
      <c r="AA418" s="6"/>
      <c r="AB418" s="6"/>
      <c r="AC418" s="6"/>
      <c r="AD418" s="6"/>
      <c r="AE418" s="6"/>
      <c r="AF418" s="6"/>
      <c r="AG418" s="6"/>
      <c r="AH418" s="6"/>
      <c r="AI418" s="6"/>
    </row>
    <row r="419" spans="1:35" ht="15.75" customHeight="1" x14ac:dyDescent="0.35">
      <c r="A419" s="6"/>
      <c r="B419" s="6"/>
      <c r="C419" s="6"/>
      <c r="D419" s="6"/>
      <c r="E419" s="6"/>
      <c r="F419" s="6"/>
      <c r="G419" s="6"/>
      <c r="H419" s="6"/>
      <c r="I419" s="6"/>
      <c r="J419" s="6"/>
      <c r="K419" s="6"/>
      <c r="L419" s="6"/>
      <c r="M419" s="6"/>
      <c r="N419" s="6"/>
      <c r="O419" s="6"/>
      <c r="P419" s="6"/>
      <c r="Q419" s="6"/>
      <c r="R419" s="6"/>
      <c r="S419" s="6"/>
      <c r="T419" s="6"/>
      <c r="U419" s="6"/>
      <c r="V419" s="6"/>
      <c r="W419" s="6"/>
      <c r="X419" s="6"/>
      <c r="Y419" s="6"/>
      <c r="Z419" s="6"/>
      <c r="AA419" s="6"/>
      <c r="AB419" s="6"/>
      <c r="AC419" s="6"/>
      <c r="AD419" s="6"/>
      <c r="AE419" s="6"/>
      <c r="AF419" s="6"/>
      <c r="AG419" s="6"/>
      <c r="AH419" s="6"/>
      <c r="AI419" s="6"/>
    </row>
    <row r="420" spans="1:35" ht="15.75" customHeight="1" x14ac:dyDescent="0.35">
      <c r="A420" s="6"/>
      <c r="B420" s="6"/>
      <c r="C420" s="6"/>
      <c r="D420" s="6"/>
      <c r="E420" s="6"/>
      <c r="F420" s="6"/>
      <c r="G420" s="6"/>
      <c r="H420" s="6"/>
      <c r="I420" s="6"/>
      <c r="J420" s="6"/>
      <c r="K420" s="6"/>
      <c r="L420" s="6"/>
      <c r="M420" s="6"/>
      <c r="N420" s="6"/>
      <c r="O420" s="6"/>
      <c r="P420" s="6"/>
      <c r="Q420" s="6"/>
      <c r="R420" s="6"/>
      <c r="S420" s="6"/>
      <c r="T420" s="6"/>
      <c r="U420" s="6"/>
      <c r="V420" s="6"/>
      <c r="W420" s="6"/>
      <c r="X420" s="6"/>
      <c r="Y420" s="6"/>
      <c r="Z420" s="6"/>
      <c r="AA420" s="6"/>
      <c r="AB420" s="6"/>
      <c r="AC420" s="6"/>
      <c r="AD420" s="6"/>
      <c r="AE420" s="6"/>
      <c r="AF420" s="6"/>
      <c r="AG420" s="6"/>
      <c r="AH420" s="6"/>
      <c r="AI420" s="6"/>
    </row>
    <row r="421" spans="1:35" ht="15.75" customHeight="1" x14ac:dyDescent="0.35">
      <c r="A421" s="6"/>
      <c r="B421" s="6"/>
      <c r="C421" s="6"/>
      <c r="D421" s="6"/>
      <c r="E421" s="6"/>
      <c r="F421" s="6"/>
      <c r="G421" s="6"/>
      <c r="H421" s="6"/>
      <c r="I421" s="6"/>
      <c r="J421" s="6"/>
      <c r="K421" s="6"/>
      <c r="L421" s="6"/>
      <c r="M421" s="6"/>
      <c r="N421" s="6"/>
      <c r="O421" s="6"/>
      <c r="P421" s="6"/>
      <c r="Q421" s="6"/>
      <c r="R421" s="6"/>
      <c r="S421" s="6"/>
      <c r="T421" s="6"/>
      <c r="U421" s="6"/>
      <c r="V421" s="6"/>
      <c r="W421" s="6"/>
      <c r="X421" s="6"/>
      <c r="Y421" s="6"/>
      <c r="Z421" s="6"/>
      <c r="AA421" s="6"/>
      <c r="AB421" s="6"/>
      <c r="AC421" s="6"/>
      <c r="AD421" s="6"/>
      <c r="AE421" s="6"/>
      <c r="AF421" s="6"/>
      <c r="AG421" s="6"/>
      <c r="AH421" s="6"/>
      <c r="AI421" s="6"/>
    </row>
    <row r="422" spans="1:35" ht="15.75" customHeight="1" x14ac:dyDescent="0.35">
      <c r="A422" s="6"/>
      <c r="B422" s="6"/>
      <c r="C422" s="6"/>
      <c r="D422" s="6"/>
      <c r="E422" s="6"/>
      <c r="F422" s="6"/>
      <c r="G422" s="6"/>
      <c r="H422" s="6"/>
      <c r="I422" s="6"/>
      <c r="J422" s="6"/>
      <c r="K422" s="6"/>
      <c r="L422" s="6"/>
      <c r="M422" s="6"/>
      <c r="N422" s="6"/>
      <c r="O422" s="6"/>
      <c r="P422" s="6"/>
      <c r="Q422" s="6"/>
      <c r="R422" s="6"/>
      <c r="S422" s="6"/>
      <c r="T422" s="6"/>
      <c r="U422" s="6"/>
      <c r="V422" s="6"/>
      <c r="W422" s="6"/>
      <c r="X422" s="6"/>
      <c r="Y422" s="6"/>
      <c r="Z422" s="6"/>
      <c r="AA422" s="6"/>
      <c r="AB422" s="6"/>
      <c r="AC422" s="6"/>
      <c r="AD422" s="6"/>
      <c r="AE422" s="6"/>
      <c r="AF422" s="6"/>
      <c r="AG422" s="6"/>
      <c r="AH422" s="6"/>
      <c r="AI422" s="6"/>
    </row>
    <row r="423" spans="1:35" ht="15.75" customHeight="1" x14ac:dyDescent="0.35">
      <c r="A423" s="6"/>
      <c r="B423" s="6"/>
      <c r="C423" s="6"/>
      <c r="D423" s="6"/>
      <c r="E423" s="6"/>
      <c r="F423" s="6"/>
      <c r="G423" s="6"/>
      <c r="H423" s="6"/>
      <c r="I423" s="6"/>
      <c r="J423" s="6"/>
      <c r="K423" s="6"/>
      <c r="L423" s="6"/>
      <c r="M423" s="6"/>
      <c r="N423" s="6"/>
      <c r="O423" s="6"/>
      <c r="P423" s="6"/>
      <c r="Q423" s="6"/>
      <c r="R423" s="6"/>
      <c r="S423" s="6"/>
      <c r="T423" s="6"/>
      <c r="U423" s="6"/>
      <c r="V423" s="6"/>
      <c r="W423" s="6"/>
      <c r="X423" s="6"/>
      <c r="Y423" s="6"/>
      <c r="Z423" s="6"/>
      <c r="AA423" s="6"/>
      <c r="AB423" s="6"/>
      <c r="AC423" s="6"/>
      <c r="AD423" s="6"/>
      <c r="AE423" s="6"/>
      <c r="AF423" s="6"/>
      <c r="AG423" s="6"/>
      <c r="AH423" s="6"/>
      <c r="AI423" s="6"/>
    </row>
    <row r="424" spans="1:35" ht="15.75" customHeight="1" x14ac:dyDescent="0.35">
      <c r="A424" s="6"/>
      <c r="B424" s="6"/>
      <c r="C424" s="6"/>
      <c r="D424" s="6"/>
      <c r="E424" s="6"/>
      <c r="F424" s="6"/>
      <c r="G424" s="6"/>
      <c r="H424" s="6"/>
      <c r="I424" s="6"/>
      <c r="J424" s="6"/>
      <c r="K424" s="6"/>
      <c r="L424" s="6"/>
      <c r="M424" s="6"/>
      <c r="N424" s="6"/>
      <c r="O424" s="6"/>
      <c r="P424" s="6"/>
      <c r="Q424" s="6"/>
      <c r="R424" s="6"/>
      <c r="S424" s="6"/>
      <c r="T424" s="6"/>
      <c r="U424" s="6"/>
      <c r="V424" s="6"/>
      <c r="W424" s="6"/>
      <c r="X424" s="6"/>
      <c r="Y424" s="6"/>
      <c r="Z424" s="6"/>
      <c r="AA424" s="6"/>
      <c r="AB424" s="6"/>
      <c r="AC424" s="6"/>
      <c r="AD424" s="6"/>
      <c r="AE424" s="6"/>
      <c r="AF424" s="6"/>
      <c r="AG424" s="6"/>
      <c r="AH424" s="6"/>
      <c r="AI424" s="6"/>
    </row>
    <row r="425" spans="1:35" ht="15.75" customHeight="1" x14ac:dyDescent="0.35">
      <c r="A425" s="6"/>
      <c r="B425" s="6"/>
      <c r="C425" s="6"/>
      <c r="D425" s="6"/>
      <c r="E425" s="6"/>
      <c r="F425" s="6"/>
      <c r="G425" s="6"/>
      <c r="H425" s="6"/>
      <c r="I425" s="6"/>
      <c r="J425" s="6"/>
      <c r="K425" s="6"/>
      <c r="L425" s="6"/>
      <c r="M425" s="6"/>
      <c r="N425" s="6"/>
      <c r="O425" s="6"/>
      <c r="P425" s="6"/>
      <c r="Q425" s="6"/>
      <c r="R425" s="6"/>
      <c r="S425" s="6"/>
      <c r="T425" s="6"/>
      <c r="U425" s="6"/>
      <c r="V425" s="6"/>
      <c r="W425" s="6"/>
      <c r="X425" s="6"/>
      <c r="Y425" s="6"/>
      <c r="Z425" s="6"/>
      <c r="AA425" s="6"/>
      <c r="AB425" s="6"/>
      <c r="AC425" s="6"/>
      <c r="AD425" s="6"/>
      <c r="AE425" s="6"/>
      <c r="AF425" s="6"/>
      <c r="AG425" s="6"/>
      <c r="AH425" s="6"/>
      <c r="AI425" s="6"/>
    </row>
    <row r="426" spans="1:35" ht="15.75" customHeight="1" x14ac:dyDescent="0.35">
      <c r="A426" s="6"/>
      <c r="B426" s="6"/>
      <c r="C426" s="6"/>
      <c r="D426" s="6"/>
      <c r="E426" s="6"/>
      <c r="F426" s="6"/>
      <c r="G426" s="6"/>
      <c r="H426" s="6"/>
      <c r="I426" s="6"/>
      <c r="J426" s="6"/>
      <c r="K426" s="6"/>
      <c r="L426" s="6"/>
      <c r="M426" s="6"/>
      <c r="N426" s="6"/>
      <c r="O426" s="6"/>
      <c r="P426" s="6"/>
      <c r="Q426" s="6"/>
      <c r="R426" s="6"/>
      <c r="S426" s="6"/>
      <c r="T426" s="6"/>
      <c r="U426" s="6"/>
      <c r="V426" s="6"/>
      <c r="W426" s="6"/>
      <c r="X426" s="6"/>
      <c r="Y426" s="6"/>
      <c r="Z426" s="6"/>
      <c r="AA426" s="6"/>
      <c r="AB426" s="6"/>
      <c r="AC426" s="6"/>
      <c r="AD426" s="6"/>
      <c r="AE426" s="6"/>
      <c r="AF426" s="6"/>
      <c r="AG426" s="6"/>
      <c r="AH426" s="6"/>
      <c r="AI426" s="6"/>
    </row>
    <row r="427" spans="1:35" ht="15.75" customHeight="1" x14ac:dyDescent="0.35">
      <c r="A427" s="6"/>
      <c r="B427" s="6"/>
      <c r="C427" s="6"/>
      <c r="D427" s="6"/>
      <c r="E427" s="6"/>
      <c r="F427" s="6"/>
      <c r="G427" s="6"/>
      <c r="H427" s="6"/>
      <c r="I427" s="6"/>
      <c r="J427" s="6"/>
      <c r="K427" s="6"/>
      <c r="L427" s="6"/>
      <c r="M427" s="6"/>
      <c r="N427" s="6"/>
      <c r="O427" s="6"/>
      <c r="P427" s="6"/>
      <c r="Q427" s="6"/>
      <c r="R427" s="6"/>
      <c r="S427" s="6"/>
      <c r="T427" s="6"/>
      <c r="U427" s="6"/>
      <c r="V427" s="6"/>
      <c r="W427" s="6"/>
      <c r="X427" s="6"/>
      <c r="Y427" s="6"/>
      <c r="Z427" s="6"/>
      <c r="AA427" s="6"/>
      <c r="AB427" s="6"/>
      <c r="AC427" s="6"/>
      <c r="AD427" s="6"/>
      <c r="AE427" s="6"/>
      <c r="AF427" s="6"/>
      <c r="AG427" s="6"/>
      <c r="AH427" s="6"/>
      <c r="AI427" s="6"/>
    </row>
    <row r="428" spans="1:35" ht="15.75" customHeight="1" x14ac:dyDescent="0.35">
      <c r="A428" s="6"/>
      <c r="B428" s="6"/>
      <c r="C428" s="6"/>
      <c r="D428" s="6"/>
      <c r="E428" s="6"/>
      <c r="F428" s="6"/>
      <c r="G428" s="6"/>
      <c r="H428" s="6"/>
      <c r="I428" s="6"/>
      <c r="J428" s="6"/>
      <c r="K428" s="6"/>
      <c r="L428" s="6"/>
      <c r="M428" s="6"/>
      <c r="N428" s="6"/>
      <c r="O428" s="6"/>
      <c r="P428" s="6"/>
      <c r="Q428" s="6"/>
      <c r="R428" s="6"/>
      <c r="S428" s="6"/>
      <c r="T428" s="6"/>
      <c r="U428" s="6"/>
      <c r="V428" s="6"/>
      <c r="W428" s="6"/>
      <c r="X428" s="6"/>
      <c r="Y428" s="6"/>
      <c r="Z428" s="6"/>
      <c r="AA428" s="6"/>
      <c r="AB428" s="6"/>
      <c r="AC428" s="6"/>
      <c r="AD428" s="6"/>
      <c r="AE428" s="6"/>
      <c r="AF428" s="6"/>
      <c r="AG428" s="6"/>
      <c r="AH428" s="6"/>
      <c r="AI428" s="6"/>
    </row>
    <row r="429" spans="1:35" ht="15.75" customHeight="1" x14ac:dyDescent="0.35">
      <c r="A429" s="6"/>
      <c r="B429" s="6"/>
      <c r="C429" s="6"/>
      <c r="D429" s="6"/>
      <c r="E429" s="6"/>
      <c r="F429" s="6"/>
      <c r="G429" s="6"/>
      <c r="H429" s="6"/>
      <c r="I429" s="6"/>
      <c r="J429" s="6"/>
      <c r="K429" s="6"/>
      <c r="L429" s="6"/>
      <c r="M429" s="6"/>
      <c r="N429" s="6"/>
      <c r="O429" s="6"/>
      <c r="P429" s="6"/>
      <c r="Q429" s="6"/>
      <c r="R429" s="6"/>
      <c r="S429" s="6"/>
      <c r="T429" s="6"/>
      <c r="U429" s="6"/>
      <c r="V429" s="6"/>
      <c r="W429" s="6"/>
      <c r="X429" s="6"/>
      <c r="Y429" s="6"/>
      <c r="Z429" s="6"/>
      <c r="AA429" s="6"/>
      <c r="AB429" s="6"/>
      <c r="AC429" s="6"/>
      <c r="AD429" s="6"/>
      <c r="AE429" s="6"/>
      <c r="AF429" s="6"/>
      <c r="AG429" s="6"/>
      <c r="AH429" s="6"/>
      <c r="AI429" s="6"/>
    </row>
    <row r="430" spans="1:35" ht="15.75" customHeight="1" x14ac:dyDescent="0.35">
      <c r="A430" s="6"/>
      <c r="B430" s="6"/>
      <c r="C430" s="6"/>
      <c r="D430" s="6"/>
      <c r="E430" s="6"/>
      <c r="F430" s="6"/>
      <c r="G430" s="6"/>
      <c r="H430" s="6"/>
      <c r="I430" s="6"/>
      <c r="J430" s="6"/>
      <c r="K430" s="6"/>
      <c r="L430" s="6"/>
      <c r="M430" s="6"/>
      <c r="N430" s="6"/>
      <c r="O430" s="6"/>
      <c r="P430" s="6"/>
      <c r="Q430" s="6"/>
      <c r="R430" s="6"/>
      <c r="S430" s="6"/>
      <c r="T430" s="6"/>
      <c r="U430" s="6"/>
      <c r="V430" s="6"/>
      <c r="W430" s="6"/>
      <c r="X430" s="6"/>
      <c r="Y430" s="6"/>
      <c r="Z430" s="6"/>
      <c r="AA430" s="6"/>
      <c r="AB430" s="6"/>
      <c r="AC430" s="6"/>
      <c r="AD430" s="6"/>
      <c r="AE430" s="6"/>
      <c r="AF430" s="6"/>
      <c r="AG430" s="6"/>
      <c r="AH430" s="6"/>
      <c r="AI430" s="6"/>
    </row>
    <row r="431" spans="1:35" ht="15.75" customHeight="1" x14ac:dyDescent="0.35">
      <c r="A431" s="6"/>
      <c r="B431" s="6"/>
      <c r="C431" s="6"/>
      <c r="D431" s="6"/>
      <c r="E431" s="6"/>
      <c r="F431" s="6"/>
      <c r="G431" s="6"/>
      <c r="H431" s="6"/>
      <c r="I431" s="6"/>
      <c r="J431" s="6"/>
      <c r="K431" s="6"/>
      <c r="L431" s="6"/>
      <c r="M431" s="6"/>
      <c r="N431" s="6"/>
      <c r="O431" s="6"/>
      <c r="P431" s="6"/>
      <c r="Q431" s="6"/>
      <c r="R431" s="6"/>
      <c r="S431" s="6"/>
      <c r="T431" s="6"/>
      <c r="U431" s="6"/>
      <c r="V431" s="6"/>
      <c r="W431" s="6"/>
      <c r="X431" s="6"/>
      <c r="Y431" s="6"/>
      <c r="Z431" s="6"/>
      <c r="AA431" s="6"/>
      <c r="AB431" s="6"/>
      <c r="AC431" s="6"/>
      <c r="AD431" s="6"/>
      <c r="AE431" s="6"/>
      <c r="AF431" s="6"/>
      <c r="AG431" s="6"/>
      <c r="AH431" s="6"/>
      <c r="AI431" s="6"/>
    </row>
    <row r="432" spans="1:35" ht="15.75" customHeight="1" x14ac:dyDescent="0.35">
      <c r="A432" s="6"/>
      <c r="B432" s="6"/>
      <c r="C432" s="6"/>
      <c r="D432" s="6"/>
      <c r="E432" s="6"/>
      <c r="F432" s="6"/>
      <c r="G432" s="6"/>
      <c r="H432" s="6"/>
      <c r="I432" s="6"/>
      <c r="J432" s="6"/>
      <c r="K432" s="6"/>
      <c r="L432" s="6"/>
      <c r="M432" s="6"/>
      <c r="N432" s="6"/>
      <c r="O432" s="6"/>
      <c r="P432" s="6"/>
      <c r="Q432" s="6"/>
      <c r="R432" s="6"/>
      <c r="S432" s="6"/>
      <c r="T432" s="6"/>
      <c r="U432" s="6"/>
      <c r="V432" s="6"/>
      <c r="W432" s="6"/>
      <c r="X432" s="6"/>
      <c r="Y432" s="6"/>
      <c r="Z432" s="6"/>
      <c r="AA432" s="6"/>
      <c r="AB432" s="6"/>
      <c r="AC432" s="6"/>
      <c r="AD432" s="6"/>
      <c r="AE432" s="6"/>
      <c r="AF432" s="6"/>
      <c r="AG432" s="6"/>
      <c r="AH432" s="6"/>
      <c r="AI432" s="6"/>
    </row>
    <row r="433" spans="1:35" ht="15.75" customHeight="1" x14ac:dyDescent="0.35">
      <c r="A433" s="6"/>
      <c r="B433" s="6"/>
      <c r="C433" s="6"/>
      <c r="D433" s="6"/>
      <c r="E433" s="6"/>
      <c r="F433" s="6"/>
      <c r="G433" s="6"/>
      <c r="H433" s="6"/>
      <c r="I433" s="6"/>
      <c r="J433" s="6"/>
      <c r="K433" s="6"/>
      <c r="L433" s="6"/>
      <c r="M433" s="6"/>
      <c r="N433" s="6"/>
      <c r="O433" s="6"/>
      <c r="P433" s="6"/>
      <c r="Q433" s="6"/>
      <c r="R433" s="6"/>
      <c r="S433" s="6"/>
      <c r="T433" s="6"/>
      <c r="U433" s="6"/>
      <c r="V433" s="6"/>
      <c r="W433" s="6"/>
      <c r="X433" s="6"/>
      <c r="Y433" s="6"/>
      <c r="Z433" s="6"/>
      <c r="AA433" s="6"/>
      <c r="AB433" s="6"/>
      <c r="AC433" s="6"/>
      <c r="AD433" s="6"/>
      <c r="AE433" s="6"/>
      <c r="AF433" s="6"/>
      <c r="AG433" s="6"/>
      <c r="AH433" s="6"/>
      <c r="AI433" s="6"/>
    </row>
    <row r="434" spans="1:35" ht="15.75" customHeight="1" x14ac:dyDescent="0.35">
      <c r="A434" s="6"/>
      <c r="B434" s="6"/>
      <c r="C434" s="6"/>
      <c r="D434" s="6"/>
      <c r="E434" s="6"/>
      <c r="F434" s="6"/>
      <c r="G434" s="6"/>
      <c r="H434" s="6"/>
      <c r="I434" s="6"/>
      <c r="J434" s="6"/>
      <c r="K434" s="6"/>
      <c r="L434" s="6"/>
      <c r="M434" s="6"/>
      <c r="N434" s="6"/>
      <c r="O434" s="6"/>
      <c r="P434" s="6"/>
      <c r="Q434" s="6"/>
      <c r="R434" s="6"/>
      <c r="S434" s="6"/>
      <c r="T434" s="6"/>
      <c r="U434" s="6"/>
      <c r="V434" s="6"/>
      <c r="W434" s="6"/>
      <c r="X434" s="6"/>
      <c r="Y434" s="6"/>
      <c r="Z434" s="6"/>
      <c r="AA434" s="6"/>
      <c r="AB434" s="6"/>
      <c r="AC434" s="6"/>
      <c r="AD434" s="6"/>
      <c r="AE434" s="6"/>
      <c r="AF434" s="6"/>
      <c r="AG434" s="6"/>
      <c r="AH434" s="6"/>
      <c r="AI434" s="6"/>
    </row>
    <row r="435" spans="1:35" ht="15.75" customHeight="1" x14ac:dyDescent="0.35">
      <c r="A435" s="6"/>
      <c r="B435" s="6"/>
      <c r="C435" s="6"/>
      <c r="D435" s="6"/>
      <c r="E435" s="6"/>
      <c r="F435" s="6"/>
      <c r="G435" s="6"/>
      <c r="H435" s="6"/>
      <c r="I435" s="6"/>
      <c r="J435" s="6"/>
      <c r="K435" s="6"/>
      <c r="L435" s="6"/>
      <c r="M435" s="6"/>
      <c r="N435" s="6"/>
      <c r="O435" s="6"/>
      <c r="P435" s="6"/>
      <c r="Q435" s="6"/>
      <c r="R435" s="6"/>
      <c r="S435" s="6"/>
      <c r="T435" s="6"/>
      <c r="U435" s="6"/>
      <c r="V435" s="6"/>
      <c r="W435" s="6"/>
      <c r="X435" s="6"/>
      <c r="Y435" s="6"/>
      <c r="Z435" s="6"/>
      <c r="AA435" s="6"/>
      <c r="AB435" s="6"/>
      <c r="AC435" s="6"/>
      <c r="AD435" s="6"/>
      <c r="AE435" s="6"/>
      <c r="AF435" s="6"/>
      <c r="AG435" s="6"/>
      <c r="AH435" s="6"/>
      <c r="AI435" s="6"/>
    </row>
    <row r="436" spans="1:35" ht="15.75" customHeight="1" x14ac:dyDescent="0.35">
      <c r="A436" s="6"/>
      <c r="B436" s="6"/>
      <c r="C436" s="6"/>
      <c r="D436" s="6"/>
      <c r="E436" s="6"/>
      <c r="F436" s="6"/>
      <c r="G436" s="6"/>
      <c r="H436" s="6"/>
      <c r="I436" s="6"/>
      <c r="J436" s="6"/>
      <c r="K436" s="6"/>
      <c r="L436" s="6"/>
      <c r="M436" s="6"/>
      <c r="N436" s="6"/>
      <c r="O436" s="6"/>
      <c r="P436" s="6"/>
      <c r="Q436" s="6"/>
      <c r="R436" s="6"/>
      <c r="S436" s="6"/>
      <c r="T436" s="6"/>
      <c r="U436" s="6"/>
      <c r="V436" s="6"/>
      <c r="W436" s="6"/>
      <c r="X436" s="6"/>
      <c r="Y436" s="6"/>
      <c r="Z436" s="6"/>
      <c r="AA436" s="6"/>
      <c r="AB436" s="6"/>
      <c r="AC436" s="6"/>
      <c r="AD436" s="6"/>
      <c r="AE436" s="6"/>
      <c r="AF436" s="6"/>
      <c r="AG436" s="6"/>
      <c r="AH436" s="6"/>
      <c r="AI436" s="6"/>
    </row>
    <row r="437" spans="1:35" ht="15.75" customHeight="1" x14ac:dyDescent="0.35">
      <c r="A437" s="6"/>
      <c r="B437" s="6"/>
      <c r="C437" s="6"/>
      <c r="D437" s="6"/>
      <c r="E437" s="6"/>
      <c r="F437" s="6"/>
      <c r="G437" s="6"/>
      <c r="H437" s="6"/>
      <c r="I437" s="6"/>
      <c r="J437" s="6"/>
      <c r="K437" s="6"/>
      <c r="L437" s="6"/>
      <c r="M437" s="6"/>
      <c r="N437" s="6"/>
      <c r="O437" s="6"/>
      <c r="P437" s="6"/>
      <c r="Q437" s="6"/>
      <c r="R437" s="6"/>
      <c r="S437" s="6"/>
      <c r="T437" s="6"/>
      <c r="U437" s="6"/>
      <c r="V437" s="6"/>
      <c r="W437" s="6"/>
      <c r="X437" s="6"/>
      <c r="Y437" s="6"/>
      <c r="Z437" s="6"/>
      <c r="AA437" s="6"/>
      <c r="AB437" s="6"/>
      <c r="AC437" s="6"/>
      <c r="AD437" s="6"/>
      <c r="AE437" s="6"/>
      <c r="AF437" s="6"/>
      <c r="AG437" s="6"/>
      <c r="AH437" s="6"/>
      <c r="AI437" s="6"/>
    </row>
    <row r="438" spans="1:35" ht="15.75" customHeight="1" x14ac:dyDescent="0.35">
      <c r="A438" s="6"/>
      <c r="B438" s="6"/>
      <c r="C438" s="6"/>
      <c r="D438" s="6"/>
      <c r="E438" s="6"/>
      <c r="F438" s="6"/>
      <c r="G438" s="6"/>
      <c r="H438" s="6"/>
      <c r="I438" s="6"/>
      <c r="J438" s="6"/>
      <c r="K438" s="6"/>
      <c r="L438" s="6"/>
      <c r="M438" s="6"/>
      <c r="N438" s="6"/>
      <c r="O438" s="6"/>
      <c r="P438" s="6"/>
      <c r="Q438" s="6"/>
      <c r="R438" s="6"/>
      <c r="S438" s="6"/>
      <c r="T438" s="6"/>
      <c r="U438" s="6"/>
      <c r="V438" s="6"/>
      <c r="W438" s="6"/>
      <c r="X438" s="6"/>
      <c r="Y438" s="6"/>
      <c r="Z438" s="6"/>
      <c r="AA438" s="6"/>
      <c r="AB438" s="6"/>
      <c r="AC438" s="6"/>
      <c r="AD438" s="6"/>
      <c r="AE438" s="6"/>
      <c r="AF438" s="6"/>
      <c r="AG438" s="6"/>
      <c r="AH438" s="6"/>
      <c r="AI438" s="6"/>
    </row>
    <row r="439" spans="1:35" ht="15.75" customHeight="1" x14ac:dyDescent="0.35">
      <c r="A439" s="6"/>
      <c r="B439" s="6"/>
      <c r="C439" s="6"/>
      <c r="D439" s="6"/>
      <c r="E439" s="6"/>
      <c r="F439" s="6"/>
      <c r="G439" s="6"/>
      <c r="H439" s="6"/>
      <c r="I439" s="6"/>
      <c r="J439" s="6"/>
      <c r="K439" s="6"/>
      <c r="L439" s="6"/>
      <c r="M439" s="6"/>
      <c r="N439" s="6"/>
      <c r="O439" s="6"/>
      <c r="P439" s="6"/>
      <c r="Q439" s="6"/>
      <c r="R439" s="6"/>
      <c r="S439" s="6"/>
      <c r="T439" s="6"/>
      <c r="U439" s="6"/>
      <c r="V439" s="6"/>
      <c r="W439" s="6"/>
      <c r="X439" s="6"/>
      <c r="Y439" s="6"/>
      <c r="Z439" s="6"/>
      <c r="AA439" s="6"/>
      <c r="AB439" s="6"/>
      <c r="AC439" s="6"/>
      <c r="AD439" s="6"/>
      <c r="AE439" s="6"/>
      <c r="AF439" s="6"/>
      <c r="AG439" s="6"/>
      <c r="AH439" s="6"/>
      <c r="AI439" s="6"/>
    </row>
    <row r="440" spans="1:35" ht="15.75" customHeight="1" x14ac:dyDescent="0.35">
      <c r="A440" s="6"/>
      <c r="B440" s="6"/>
      <c r="C440" s="6"/>
      <c r="D440" s="6"/>
      <c r="E440" s="6"/>
      <c r="F440" s="6"/>
      <c r="G440" s="6"/>
      <c r="H440" s="6"/>
      <c r="I440" s="6"/>
      <c r="J440" s="6"/>
      <c r="K440" s="6"/>
      <c r="L440" s="6"/>
      <c r="M440" s="6"/>
      <c r="N440" s="6"/>
      <c r="O440" s="6"/>
      <c r="P440" s="6"/>
      <c r="Q440" s="6"/>
      <c r="R440" s="6"/>
      <c r="S440" s="6"/>
      <c r="T440" s="6"/>
      <c r="U440" s="6"/>
      <c r="V440" s="6"/>
      <c r="W440" s="6"/>
      <c r="X440" s="6"/>
      <c r="Y440" s="6"/>
      <c r="Z440" s="6"/>
      <c r="AA440" s="6"/>
      <c r="AB440" s="6"/>
      <c r="AC440" s="6"/>
      <c r="AD440" s="6"/>
      <c r="AE440" s="6"/>
      <c r="AF440" s="6"/>
      <c r="AG440" s="6"/>
      <c r="AH440" s="6"/>
      <c r="AI440" s="6"/>
    </row>
    <row r="441" spans="1:35" ht="15.75" customHeight="1" x14ac:dyDescent="0.35">
      <c r="A441" s="6"/>
      <c r="B441" s="6"/>
      <c r="C441" s="6"/>
      <c r="D441" s="6"/>
      <c r="E441" s="6"/>
      <c r="F441" s="6"/>
      <c r="G441" s="6"/>
      <c r="H441" s="6"/>
      <c r="I441" s="6"/>
      <c r="J441" s="6"/>
      <c r="K441" s="6"/>
      <c r="L441" s="6"/>
      <c r="M441" s="6"/>
      <c r="N441" s="6"/>
      <c r="O441" s="6"/>
      <c r="P441" s="6"/>
      <c r="Q441" s="6"/>
      <c r="R441" s="6"/>
      <c r="S441" s="6"/>
      <c r="T441" s="6"/>
      <c r="U441" s="6"/>
      <c r="V441" s="6"/>
      <c r="W441" s="6"/>
      <c r="X441" s="6"/>
      <c r="Y441" s="6"/>
      <c r="Z441" s="6"/>
      <c r="AA441" s="6"/>
      <c r="AB441" s="6"/>
      <c r="AC441" s="6"/>
      <c r="AD441" s="6"/>
      <c r="AE441" s="6"/>
      <c r="AF441" s="6"/>
      <c r="AG441" s="6"/>
      <c r="AH441" s="6"/>
      <c r="AI441" s="6"/>
    </row>
    <row r="442" spans="1:35" ht="15.75" customHeight="1" x14ac:dyDescent="0.35">
      <c r="A442" s="6"/>
      <c r="B442" s="6"/>
      <c r="C442" s="6"/>
      <c r="D442" s="6"/>
      <c r="E442" s="6"/>
      <c r="F442" s="6"/>
      <c r="G442" s="6"/>
      <c r="H442" s="6"/>
      <c r="I442" s="6"/>
      <c r="J442" s="6"/>
      <c r="K442" s="6"/>
      <c r="L442" s="6"/>
      <c r="M442" s="6"/>
      <c r="N442" s="6"/>
      <c r="O442" s="6"/>
      <c r="P442" s="6"/>
      <c r="Q442" s="6"/>
      <c r="R442" s="6"/>
      <c r="S442" s="6"/>
      <c r="T442" s="6"/>
      <c r="U442" s="6"/>
      <c r="V442" s="6"/>
      <c r="W442" s="6"/>
      <c r="X442" s="6"/>
      <c r="Y442" s="6"/>
      <c r="Z442" s="6"/>
      <c r="AA442" s="6"/>
      <c r="AB442" s="6"/>
      <c r="AC442" s="6"/>
      <c r="AD442" s="6"/>
      <c r="AE442" s="6"/>
      <c r="AF442" s="6"/>
      <c r="AG442" s="6"/>
      <c r="AH442" s="6"/>
      <c r="AI442" s="6"/>
    </row>
    <row r="443" spans="1:35" ht="15.75" customHeight="1" x14ac:dyDescent="0.35">
      <c r="A443" s="6"/>
      <c r="B443" s="6"/>
      <c r="C443" s="6"/>
      <c r="D443" s="6"/>
      <c r="E443" s="6"/>
      <c r="F443" s="6"/>
      <c r="G443" s="6"/>
      <c r="H443" s="6"/>
      <c r="I443" s="6"/>
      <c r="J443" s="6"/>
      <c r="K443" s="6"/>
      <c r="L443" s="6"/>
      <c r="M443" s="6"/>
      <c r="N443" s="6"/>
      <c r="O443" s="6"/>
      <c r="P443" s="6"/>
      <c r="Q443" s="6"/>
      <c r="R443" s="6"/>
      <c r="S443" s="6"/>
      <c r="T443" s="6"/>
      <c r="U443" s="6"/>
      <c r="V443" s="6"/>
      <c r="W443" s="6"/>
      <c r="X443" s="6"/>
      <c r="Y443" s="6"/>
      <c r="Z443" s="6"/>
      <c r="AA443" s="6"/>
      <c r="AB443" s="6"/>
      <c r="AC443" s="6"/>
      <c r="AD443" s="6"/>
      <c r="AE443" s="6"/>
      <c r="AF443" s="6"/>
      <c r="AG443" s="6"/>
      <c r="AH443" s="6"/>
      <c r="AI443" s="6"/>
    </row>
    <row r="444" spans="1:35" ht="15.75" customHeight="1" x14ac:dyDescent="0.35">
      <c r="A444" s="6"/>
      <c r="B444" s="6"/>
      <c r="C444" s="6"/>
      <c r="D444" s="6"/>
      <c r="E444" s="6"/>
      <c r="F444" s="6"/>
      <c r="G444" s="6"/>
      <c r="H444" s="6"/>
      <c r="I444" s="6"/>
      <c r="J444" s="6"/>
      <c r="K444" s="6"/>
      <c r="L444" s="6"/>
      <c r="M444" s="6"/>
      <c r="N444" s="6"/>
      <c r="O444" s="6"/>
      <c r="P444" s="6"/>
      <c r="Q444" s="6"/>
      <c r="R444" s="6"/>
      <c r="S444" s="6"/>
      <c r="T444" s="6"/>
      <c r="U444" s="6"/>
      <c r="V444" s="6"/>
      <c r="W444" s="6"/>
      <c r="X444" s="6"/>
      <c r="Y444" s="6"/>
      <c r="Z444" s="6"/>
      <c r="AA444" s="6"/>
      <c r="AB444" s="6"/>
      <c r="AC444" s="6"/>
      <c r="AD444" s="6"/>
      <c r="AE444" s="6"/>
      <c r="AF444" s="6"/>
      <c r="AG444" s="6"/>
      <c r="AH444" s="6"/>
      <c r="AI444" s="6"/>
    </row>
    <row r="445" spans="1:35" ht="15.75" customHeight="1" x14ac:dyDescent="0.35">
      <c r="A445" s="6"/>
      <c r="B445" s="6"/>
      <c r="C445" s="6"/>
      <c r="D445" s="6"/>
      <c r="E445" s="6"/>
      <c r="F445" s="6"/>
      <c r="G445" s="6"/>
      <c r="H445" s="6"/>
      <c r="I445" s="6"/>
      <c r="J445" s="6"/>
      <c r="K445" s="6"/>
      <c r="L445" s="6"/>
      <c r="M445" s="6"/>
      <c r="N445" s="6"/>
      <c r="O445" s="6"/>
      <c r="P445" s="6"/>
      <c r="Q445" s="6"/>
      <c r="R445" s="6"/>
      <c r="S445" s="6"/>
      <c r="T445" s="6"/>
      <c r="U445" s="6"/>
      <c r="V445" s="6"/>
      <c r="W445" s="6"/>
      <c r="X445" s="6"/>
      <c r="Y445" s="6"/>
      <c r="Z445" s="6"/>
      <c r="AA445" s="6"/>
      <c r="AB445" s="6"/>
      <c r="AC445" s="6"/>
      <c r="AD445" s="6"/>
      <c r="AE445" s="6"/>
      <c r="AF445" s="6"/>
      <c r="AG445" s="6"/>
      <c r="AH445" s="6"/>
      <c r="AI445" s="6"/>
    </row>
    <row r="446" spans="1:35" ht="15.75" customHeight="1" x14ac:dyDescent="0.35">
      <c r="A446" s="6"/>
      <c r="B446" s="6"/>
      <c r="C446" s="6"/>
      <c r="D446" s="6"/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  <c r="X446" s="6"/>
      <c r="Y446" s="6"/>
      <c r="Z446" s="6"/>
      <c r="AA446" s="6"/>
      <c r="AB446" s="6"/>
      <c r="AC446" s="6"/>
      <c r="AD446" s="6"/>
      <c r="AE446" s="6"/>
      <c r="AF446" s="6"/>
      <c r="AG446" s="6"/>
      <c r="AH446" s="6"/>
      <c r="AI446" s="6"/>
    </row>
    <row r="447" spans="1:35" ht="15.75" customHeight="1" x14ac:dyDescent="0.35">
      <c r="A447" s="6"/>
      <c r="B447" s="6"/>
      <c r="C447" s="6"/>
      <c r="D447" s="6"/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  <c r="X447" s="6"/>
      <c r="Y447" s="6"/>
      <c r="Z447" s="6"/>
      <c r="AA447" s="6"/>
      <c r="AB447" s="6"/>
      <c r="AC447" s="6"/>
      <c r="AD447" s="6"/>
      <c r="AE447" s="6"/>
      <c r="AF447" s="6"/>
      <c r="AG447" s="6"/>
      <c r="AH447" s="6"/>
      <c r="AI447" s="6"/>
    </row>
    <row r="448" spans="1:35" ht="15.75" customHeight="1" x14ac:dyDescent="0.35">
      <c r="A448" s="6"/>
      <c r="B448" s="6"/>
      <c r="C448" s="6"/>
      <c r="D448" s="6"/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  <c r="X448" s="6"/>
      <c r="Y448" s="6"/>
      <c r="Z448" s="6"/>
      <c r="AA448" s="6"/>
      <c r="AB448" s="6"/>
      <c r="AC448" s="6"/>
      <c r="AD448" s="6"/>
      <c r="AE448" s="6"/>
      <c r="AF448" s="6"/>
      <c r="AG448" s="6"/>
      <c r="AH448" s="6"/>
      <c r="AI448" s="6"/>
    </row>
    <row r="449" spans="1:35" ht="15.75" customHeight="1" x14ac:dyDescent="0.35">
      <c r="A449" s="6"/>
      <c r="B449" s="6"/>
      <c r="C449" s="6"/>
      <c r="D449" s="6"/>
      <c r="E449" s="6"/>
      <c r="F449" s="6"/>
      <c r="G449" s="6"/>
      <c r="H449" s="6"/>
      <c r="I449" s="6"/>
      <c r="J449" s="6"/>
      <c r="K449" s="6"/>
      <c r="L449" s="6"/>
      <c r="M449" s="6"/>
      <c r="N449" s="6"/>
      <c r="O449" s="6"/>
      <c r="P449" s="6"/>
      <c r="Q449" s="6"/>
      <c r="R449" s="6"/>
      <c r="S449" s="6"/>
      <c r="T449" s="6"/>
      <c r="U449" s="6"/>
      <c r="V449" s="6"/>
      <c r="W449" s="6"/>
      <c r="X449" s="6"/>
      <c r="Y449" s="6"/>
      <c r="Z449" s="6"/>
      <c r="AA449" s="6"/>
      <c r="AB449" s="6"/>
      <c r="AC449" s="6"/>
      <c r="AD449" s="6"/>
      <c r="AE449" s="6"/>
      <c r="AF449" s="6"/>
      <c r="AG449" s="6"/>
      <c r="AH449" s="6"/>
      <c r="AI449" s="6"/>
    </row>
    <row r="450" spans="1:35" ht="15.75" customHeight="1" x14ac:dyDescent="0.35">
      <c r="A450" s="6"/>
      <c r="B450" s="6"/>
      <c r="C450" s="6"/>
      <c r="D450" s="6"/>
      <c r="E450" s="6"/>
      <c r="F450" s="6"/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  <c r="X450" s="6"/>
      <c r="Y450" s="6"/>
      <c r="Z450" s="6"/>
      <c r="AA450" s="6"/>
      <c r="AB450" s="6"/>
      <c r="AC450" s="6"/>
      <c r="AD450" s="6"/>
      <c r="AE450" s="6"/>
      <c r="AF450" s="6"/>
      <c r="AG450" s="6"/>
      <c r="AH450" s="6"/>
      <c r="AI450" s="6"/>
    </row>
    <row r="451" spans="1:35" ht="15.75" customHeight="1" x14ac:dyDescent="0.35">
      <c r="A451" s="6"/>
      <c r="B451" s="6"/>
      <c r="C451" s="6"/>
      <c r="D451" s="6"/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  <c r="X451" s="6"/>
      <c r="Y451" s="6"/>
      <c r="Z451" s="6"/>
      <c r="AA451" s="6"/>
      <c r="AB451" s="6"/>
      <c r="AC451" s="6"/>
      <c r="AD451" s="6"/>
      <c r="AE451" s="6"/>
      <c r="AF451" s="6"/>
      <c r="AG451" s="6"/>
      <c r="AH451" s="6"/>
      <c r="AI451" s="6"/>
    </row>
    <row r="452" spans="1:35" ht="15.75" customHeight="1" x14ac:dyDescent="0.35">
      <c r="A452" s="6"/>
      <c r="B452" s="6"/>
      <c r="C452" s="6"/>
      <c r="D452" s="6"/>
      <c r="E452" s="6"/>
      <c r="F452" s="6"/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  <c r="X452" s="6"/>
      <c r="Y452" s="6"/>
      <c r="Z452" s="6"/>
      <c r="AA452" s="6"/>
      <c r="AB452" s="6"/>
      <c r="AC452" s="6"/>
      <c r="AD452" s="6"/>
      <c r="AE452" s="6"/>
      <c r="AF452" s="6"/>
      <c r="AG452" s="6"/>
      <c r="AH452" s="6"/>
      <c r="AI452" s="6"/>
    </row>
    <row r="453" spans="1:35" ht="15.75" customHeight="1" x14ac:dyDescent="0.35">
      <c r="A453" s="6"/>
      <c r="B453" s="6"/>
      <c r="C453" s="6"/>
      <c r="D453" s="6"/>
      <c r="E453" s="6"/>
      <c r="F453" s="6"/>
      <c r="G453" s="6"/>
      <c r="H453" s="6"/>
      <c r="I453" s="6"/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  <c r="X453" s="6"/>
      <c r="Y453" s="6"/>
      <c r="Z453" s="6"/>
      <c r="AA453" s="6"/>
      <c r="AB453" s="6"/>
      <c r="AC453" s="6"/>
      <c r="AD453" s="6"/>
      <c r="AE453" s="6"/>
      <c r="AF453" s="6"/>
      <c r="AG453" s="6"/>
      <c r="AH453" s="6"/>
      <c r="AI453" s="6"/>
    </row>
    <row r="454" spans="1:35" ht="15.75" customHeight="1" x14ac:dyDescent="0.35">
      <c r="A454" s="6"/>
      <c r="B454" s="6"/>
      <c r="C454" s="6"/>
      <c r="D454" s="6"/>
      <c r="E454" s="6"/>
      <c r="F454" s="6"/>
      <c r="G454" s="6"/>
      <c r="H454" s="6"/>
      <c r="I454" s="6"/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  <c r="X454" s="6"/>
      <c r="Y454" s="6"/>
      <c r="Z454" s="6"/>
      <c r="AA454" s="6"/>
      <c r="AB454" s="6"/>
      <c r="AC454" s="6"/>
      <c r="AD454" s="6"/>
      <c r="AE454" s="6"/>
      <c r="AF454" s="6"/>
      <c r="AG454" s="6"/>
      <c r="AH454" s="6"/>
      <c r="AI454" s="6"/>
    </row>
    <row r="455" spans="1:35" ht="15.75" customHeight="1" x14ac:dyDescent="0.35">
      <c r="A455" s="6"/>
      <c r="B455" s="6"/>
      <c r="C455" s="6"/>
      <c r="D455" s="6"/>
      <c r="E455" s="6"/>
      <c r="F455" s="6"/>
      <c r="G455" s="6"/>
      <c r="H455" s="6"/>
      <c r="I455" s="6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  <c r="X455" s="6"/>
      <c r="Y455" s="6"/>
      <c r="Z455" s="6"/>
      <c r="AA455" s="6"/>
      <c r="AB455" s="6"/>
      <c r="AC455" s="6"/>
      <c r="AD455" s="6"/>
      <c r="AE455" s="6"/>
      <c r="AF455" s="6"/>
      <c r="AG455" s="6"/>
      <c r="AH455" s="6"/>
      <c r="AI455" s="6"/>
    </row>
    <row r="456" spans="1:35" ht="15.75" customHeight="1" x14ac:dyDescent="0.35">
      <c r="A456" s="6"/>
      <c r="B456" s="6"/>
      <c r="C456" s="6"/>
      <c r="D456" s="6"/>
      <c r="E456" s="6"/>
      <c r="F456" s="6"/>
      <c r="G456" s="6"/>
      <c r="H456" s="6"/>
      <c r="I456" s="6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  <c r="AA456" s="6"/>
      <c r="AB456" s="6"/>
      <c r="AC456" s="6"/>
      <c r="AD456" s="6"/>
      <c r="AE456" s="6"/>
      <c r="AF456" s="6"/>
      <c r="AG456" s="6"/>
      <c r="AH456" s="6"/>
      <c r="AI456" s="6"/>
    </row>
    <row r="457" spans="1:35" ht="15.75" customHeight="1" x14ac:dyDescent="0.35">
      <c r="A457" s="6"/>
      <c r="B457" s="6"/>
      <c r="C457" s="6"/>
      <c r="D457" s="6"/>
      <c r="E457" s="6"/>
      <c r="F457" s="6"/>
      <c r="G457" s="6"/>
      <c r="H457" s="6"/>
      <c r="I457" s="6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  <c r="X457" s="6"/>
      <c r="Y457" s="6"/>
      <c r="Z457" s="6"/>
      <c r="AA457" s="6"/>
      <c r="AB457" s="6"/>
      <c r="AC457" s="6"/>
      <c r="AD457" s="6"/>
      <c r="AE457" s="6"/>
      <c r="AF457" s="6"/>
      <c r="AG457" s="6"/>
      <c r="AH457" s="6"/>
      <c r="AI457" s="6"/>
    </row>
    <row r="458" spans="1:35" ht="15.75" customHeight="1" x14ac:dyDescent="0.35">
      <c r="A458" s="6"/>
      <c r="B458" s="6"/>
      <c r="C458" s="6"/>
      <c r="D458" s="6"/>
      <c r="E458" s="6"/>
      <c r="F458" s="6"/>
      <c r="G458" s="6"/>
      <c r="H458" s="6"/>
      <c r="I458" s="6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  <c r="X458" s="6"/>
      <c r="Y458" s="6"/>
      <c r="Z458" s="6"/>
      <c r="AA458" s="6"/>
      <c r="AB458" s="6"/>
      <c r="AC458" s="6"/>
      <c r="AD458" s="6"/>
      <c r="AE458" s="6"/>
      <c r="AF458" s="6"/>
      <c r="AG458" s="6"/>
      <c r="AH458" s="6"/>
      <c r="AI458" s="6"/>
    </row>
    <row r="459" spans="1:35" ht="15.75" customHeight="1" x14ac:dyDescent="0.35">
      <c r="A459" s="6"/>
      <c r="B459" s="6"/>
      <c r="C459" s="6"/>
      <c r="D459" s="6"/>
      <c r="E459" s="6"/>
      <c r="F459" s="6"/>
      <c r="G459" s="6"/>
      <c r="H459" s="6"/>
      <c r="I459" s="6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  <c r="X459" s="6"/>
      <c r="Y459" s="6"/>
      <c r="Z459" s="6"/>
      <c r="AA459" s="6"/>
      <c r="AB459" s="6"/>
      <c r="AC459" s="6"/>
      <c r="AD459" s="6"/>
      <c r="AE459" s="6"/>
      <c r="AF459" s="6"/>
      <c r="AG459" s="6"/>
      <c r="AH459" s="6"/>
      <c r="AI459" s="6"/>
    </row>
    <row r="460" spans="1:35" ht="15.75" customHeight="1" x14ac:dyDescent="0.35">
      <c r="A460" s="6"/>
      <c r="B460" s="6"/>
      <c r="C460" s="6"/>
      <c r="D460" s="6"/>
      <c r="E460" s="6"/>
      <c r="F460" s="6"/>
      <c r="G460" s="6"/>
      <c r="H460" s="6"/>
      <c r="I460" s="6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  <c r="X460" s="6"/>
      <c r="Y460" s="6"/>
      <c r="Z460" s="6"/>
      <c r="AA460" s="6"/>
      <c r="AB460" s="6"/>
      <c r="AC460" s="6"/>
      <c r="AD460" s="6"/>
      <c r="AE460" s="6"/>
      <c r="AF460" s="6"/>
      <c r="AG460" s="6"/>
      <c r="AH460" s="6"/>
      <c r="AI460" s="6"/>
    </row>
    <row r="461" spans="1:35" ht="15.75" customHeight="1" x14ac:dyDescent="0.35">
      <c r="A461" s="6"/>
      <c r="B461" s="6"/>
      <c r="C461" s="6"/>
      <c r="D461" s="6"/>
      <c r="E461" s="6"/>
      <c r="F461" s="6"/>
      <c r="G461" s="6"/>
      <c r="H461" s="6"/>
      <c r="I461" s="6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  <c r="X461" s="6"/>
      <c r="Y461" s="6"/>
      <c r="Z461" s="6"/>
      <c r="AA461" s="6"/>
      <c r="AB461" s="6"/>
      <c r="AC461" s="6"/>
      <c r="AD461" s="6"/>
      <c r="AE461" s="6"/>
      <c r="AF461" s="6"/>
      <c r="AG461" s="6"/>
      <c r="AH461" s="6"/>
      <c r="AI461" s="6"/>
    </row>
    <row r="462" spans="1:35" ht="15.75" customHeight="1" x14ac:dyDescent="0.35">
      <c r="A462" s="6"/>
      <c r="B462" s="6"/>
      <c r="C462" s="6"/>
      <c r="D462" s="6"/>
      <c r="E462" s="6"/>
      <c r="F462" s="6"/>
      <c r="G462" s="6"/>
      <c r="H462" s="6"/>
      <c r="I462" s="6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  <c r="X462" s="6"/>
      <c r="Y462" s="6"/>
      <c r="Z462" s="6"/>
      <c r="AA462" s="6"/>
      <c r="AB462" s="6"/>
      <c r="AC462" s="6"/>
      <c r="AD462" s="6"/>
      <c r="AE462" s="6"/>
      <c r="AF462" s="6"/>
      <c r="AG462" s="6"/>
      <c r="AH462" s="6"/>
      <c r="AI462" s="6"/>
    </row>
    <row r="463" spans="1:35" ht="15.75" customHeight="1" x14ac:dyDescent="0.35">
      <c r="A463" s="6"/>
      <c r="B463" s="6"/>
      <c r="C463" s="6"/>
      <c r="D463" s="6"/>
      <c r="E463" s="6"/>
      <c r="F463" s="6"/>
      <c r="G463" s="6"/>
      <c r="H463" s="6"/>
      <c r="I463" s="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  <c r="X463" s="6"/>
      <c r="Y463" s="6"/>
      <c r="Z463" s="6"/>
      <c r="AA463" s="6"/>
      <c r="AB463" s="6"/>
      <c r="AC463" s="6"/>
      <c r="AD463" s="6"/>
      <c r="AE463" s="6"/>
      <c r="AF463" s="6"/>
      <c r="AG463" s="6"/>
      <c r="AH463" s="6"/>
      <c r="AI463" s="6"/>
    </row>
    <row r="464" spans="1:35" ht="15.75" customHeight="1" x14ac:dyDescent="0.35">
      <c r="A464" s="6"/>
      <c r="B464" s="6"/>
      <c r="C464" s="6"/>
      <c r="D464" s="6"/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  <c r="X464" s="6"/>
      <c r="Y464" s="6"/>
      <c r="Z464" s="6"/>
      <c r="AA464" s="6"/>
      <c r="AB464" s="6"/>
      <c r="AC464" s="6"/>
      <c r="AD464" s="6"/>
      <c r="AE464" s="6"/>
      <c r="AF464" s="6"/>
      <c r="AG464" s="6"/>
      <c r="AH464" s="6"/>
      <c r="AI464" s="6"/>
    </row>
    <row r="465" spans="1:35" ht="15.75" customHeight="1" x14ac:dyDescent="0.35">
      <c r="A465" s="6"/>
      <c r="B465" s="6"/>
      <c r="C465" s="6"/>
      <c r="D465" s="6"/>
      <c r="E465" s="6"/>
      <c r="F465" s="6"/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  <c r="X465" s="6"/>
      <c r="Y465" s="6"/>
      <c r="Z465" s="6"/>
      <c r="AA465" s="6"/>
      <c r="AB465" s="6"/>
      <c r="AC465" s="6"/>
      <c r="AD465" s="6"/>
      <c r="AE465" s="6"/>
      <c r="AF465" s="6"/>
      <c r="AG465" s="6"/>
      <c r="AH465" s="6"/>
      <c r="AI465" s="6"/>
    </row>
    <row r="466" spans="1:35" ht="15.75" customHeight="1" x14ac:dyDescent="0.35">
      <c r="A466" s="6"/>
      <c r="B466" s="6"/>
      <c r="C466" s="6"/>
      <c r="D466" s="6"/>
      <c r="E466" s="6"/>
      <c r="F466" s="6"/>
      <c r="G466" s="6"/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  <c r="X466" s="6"/>
      <c r="Y466" s="6"/>
      <c r="Z466" s="6"/>
      <c r="AA466" s="6"/>
      <c r="AB466" s="6"/>
      <c r="AC466" s="6"/>
      <c r="AD466" s="6"/>
      <c r="AE466" s="6"/>
      <c r="AF466" s="6"/>
      <c r="AG466" s="6"/>
      <c r="AH466" s="6"/>
      <c r="AI466" s="6"/>
    </row>
    <row r="467" spans="1:35" ht="15.75" customHeight="1" x14ac:dyDescent="0.35">
      <c r="A467" s="6"/>
      <c r="B467" s="6"/>
      <c r="C467" s="6"/>
      <c r="D467" s="6"/>
      <c r="E467" s="6"/>
      <c r="F467" s="6"/>
      <c r="G467" s="6"/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  <c r="X467" s="6"/>
      <c r="Y467" s="6"/>
      <c r="Z467" s="6"/>
      <c r="AA467" s="6"/>
      <c r="AB467" s="6"/>
      <c r="AC467" s="6"/>
      <c r="AD467" s="6"/>
      <c r="AE467" s="6"/>
      <c r="AF467" s="6"/>
      <c r="AG467" s="6"/>
      <c r="AH467" s="6"/>
      <c r="AI467" s="6"/>
    </row>
    <row r="468" spans="1:35" ht="15.75" customHeight="1" x14ac:dyDescent="0.35">
      <c r="A468" s="6"/>
      <c r="B468" s="6"/>
      <c r="C468" s="6"/>
      <c r="D468" s="6"/>
      <c r="E468" s="6"/>
      <c r="F468" s="6"/>
      <c r="G468" s="6"/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  <c r="X468" s="6"/>
      <c r="Y468" s="6"/>
      <c r="Z468" s="6"/>
      <c r="AA468" s="6"/>
      <c r="AB468" s="6"/>
      <c r="AC468" s="6"/>
      <c r="AD468" s="6"/>
      <c r="AE468" s="6"/>
      <c r="AF468" s="6"/>
      <c r="AG468" s="6"/>
      <c r="AH468" s="6"/>
      <c r="AI468" s="6"/>
    </row>
    <row r="469" spans="1:35" ht="15.75" customHeight="1" x14ac:dyDescent="0.35">
      <c r="A469" s="6"/>
      <c r="B469" s="6"/>
      <c r="C469" s="6"/>
      <c r="D469" s="6"/>
      <c r="E469" s="6"/>
      <c r="F469" s="6"/>
      <c r="G469" s="6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  <c r="X469" s="6"/>
      <c r="Y469" s="6"/>
      <c r="Z469" s="6"/>
      <c r="AA469" s="6"/>
      <c r="AB469" s="6"/>
      <c r="AC469" s="6"/>
      <c r="AD469" s="6"/>
      <c r="AE469" s="6"/>
      <c r="AF469" s="6"/>
      <c r="AG469" s="6"/>
      <c r="AH469" s="6"/>
      <c r="AI469" s="6"/>
    </row>
    <row r="470" spans="1:35" ht="15.75" customHeight="1" x14ac:dyDescent="0.35">
      <c r="A470" s="6"/>
      <c r="B470" s="6"/>
      <c r="C470" s="6"/>
      <c r="D470" s="6"/>
      <c r="E470" s="6"/>
      <c r="F470" s="6"/>
      <c r="G470" s="6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  <c r="X470" s="6"/>
      <c r="Y470" s="6"/>
      <c r="Z470" s="6"/>
      <c r="AA470" s="6"/>
      <c r="AB470" s="6"/>
      <c r="AC470" s="6"/>
      <c r="AD470" s="6"/>
      <c r="AE470" s="6"/>
      <c r="AF470" s="6"/>
      <c r="AG470" s="6"/>
      <c r="AH470" s="6"/>
      <c r="AI470" s="6"/>
    </row>
    <row r="471" spans="1:35" ht="15.75" customHeight="1" x14ac:dyDescent="0.35">
      <c r="A471" s="6"/>
      <c r="B471" s="6"/>
      <c r="C471" s="6"/>
      <c r="D471" s="6"/>
      <c r="E471" s="6"/>
      <c r="F471" s="6"/>
      <c r="G471" s="6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  <c r="X471" s="6"/>
      <c r="Y471" s="6"/>
      <c r="Z471" s="6"/>
      <c r="AA471" s="6"/>
      <c r="AB471" s="6"/>
      <c r="AC471" s="6"/>
      <c r="AD471" s="6"/>
      <c r="AE471" s="6"/>
      <c r="AF471" s="6"/>
      <c r="AG471" s="6"/>
      <c r="AH471" s="6"/>
      <c r="AI471" s="6"/>
    </row>
    <row r="472" spans="1:35" ht="15.75" customHeight="1" x14ac:dyDescent="0.35">
      <c r="A472" s="6"/>
      <c r="B472" s="6"/>
      <c r="C472" s="6"/>
      <c r="D472" s="6"/>
      <c r="E472" s="6"/>
      <c r="F472" s="6"/>
      <c r="G472" s="6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  <c r="X472" s="6"/>
      <c r="Y472" s="6"/>
      <c r="Z472" s="6"/>
      <c r="AA472" s="6"/>
      <c r="AB472" s="6"/>
      <c r="AC472" s="6"/>
      <c r="AD472" s="6"/>
      <c r="AE472" s="6"/>
      <c r="AF472" s="6"/>
      <c r="AG472" s="6"/>
      <c r="AH472" s="6"/>
      <c r="AI472" s="6"/>
    </row>
    <row r="473" spans="1:35" ht="15.75" customHeight="1" x14ac:dyDescent="0.35">
      <c r="A473" s="6"/>
      <c r="B473" s="6"/>
      <c r="C473" s="6"/>
      <c r="D473" s="6"/>
      <c r="E473" s="6"/>
      <c r="F473" s="6"/>
      <c r="G473" s="6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  <c r="X473" s="6"/>
      <c r="Y473" s="6"/>
      <c r="Z473" s="6"/>
      <c r="AA473" s="6"/>
      <c r="AB473" s="6"/>
      <c r="AC473" s="6"/>
      <c r="AD473" s="6"/>
      <c r="AE473" s="6"/>
      <c r="AF473" s="6"/>
      <c r="AG473" s="6"/>
      <c r="AH473" s="6"/>
      <c r="AI473" s="6"/>
    </row>
    <row r="474" spans="1:35" ht="15.75" customHeight="1" x14ac:dyDescent="0.35">
      <c r="A474" s="6"/>
      <c r="B474" s="6"/>
      <c r="C474" s="6"/>
      <c r="D474" s="6"/>
      <c r="E474" s="6"/>
      <c r="F474" s="6"/>
      <c r="G474" s="6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  <c r="X474" s="6"/>
      <c r="Y474" s="6"/>
      <c r="Z474" s="6"/>
      <c r="AA474" s="6"/>
      <c r="AB474" s="6"/>
      <c r="AC474" s="6"/>
      <c r="AD474" s="6"/>
      <c r="AE474" s="6"/>
      <c r="AF474" s="6"/>
      <c r="AG474" s="6"/>
      <c r="AH474" s="6"/>
      <c r="AI474" s="6"/>
    </row>
    <row r="475" spans="1:35" ht="15.75" customHeight="1" x14ac:dyDescent="0.35">
      <c r="A475" s="6"/>
      <c r="B475" s="6"/>
      <c r="C475" s="6"/>
      <c r="D475" s="6"/>
      <c r="E475" s="6"/>
      <c r="F475" s="6"/>
      <c r="G475" s="6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  <c r="X475" s="6"/>
      <c r="Y475" s="6"/>
      <c r="Z475" s="6"/>
      <c r="AA475" s="6"/>
      <c r="AB475" s="6"/>
      <c r="AC475" s="6"/>
      <c r="AD475" s="6"/>
      <c r="AE475" s="6"/>
      <c r="AF475" s="6"/>
      <c r="AG475" s="6"/>
      <c r="AH475" s="6"/>
      <c r="AI475" s="6"/>
    </row>
    <row r="476" spans="1:35" ht="15.75" customHeight="1" x14ac:dyDescent="0.35">
      <c r="A476" s="6"/>
      <c r="B476" s="6"/>
      <c r="C476" s="6"/>
      <c r="D476" s="6"/>
      <c r="E476" s="6"/>
      <c r="F476" s="6"/>
      <c r="G476" s="6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  <c r="X476" s="6"/>
      <c r="Y476" s="6"/>
      <c r="Z476" s="6"/>
      <c r="AA476" s="6"/>
      <c r="AB476" s="6"/>
      <c r="AC476" s="6"/>
      <c r="AD476" s="6"/>
      <c r="AE476" s="6"/>
      <c r="AF476" s="6"/>
      <c r="AG476" s="6"/>
      <c r="AH476" s="6"/>
      <c r="AI476" s="6"/>
    </row>
    <row r="477" spans="1:35" ht="15.75" customHeight="1" x14ac:dyDescent="0.35">
      <c r="A477" s="6"/>
      <c r="B477" s="6"/>
      <c r="C477" s="6"/>
      <c r="D477" s="6"/>
      <c r="E477" s="6"/>
      <c r="F477" s="6"/>
      <c r="G477" s="6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  <c r="X477" s="6"/>
      <c r="Y477" s="6"/>
      <c r="Z477" s="6"/>
      <c r="AA477" s="6"/>
      <c r="AB477" s="6"/>
      <c r="AC477" s="6"/>
      <c r="AD477" s="6"/>
      <c r="AE477" s="6"/>
      <c r="AF477" s="6"/>
      <c r="AG477" s="6"/>
      <c r="AH477" s="6"/>
      <c r="AI477" s="6"/>
    </row>
    <row r="478" spans="1:35" ht="15.75" customHeight="1" x14ac:dyDescent="0.35">
      <c r="A478" s="6"/>
      <c r="B478" s="6"/>
      <c r="C478" s="6"/>
      <c r="D478" s="6"/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  <c r="X478" s="6"/>
      <c r="Y478" s="6"/>
      <c r="Z478" s="6"/>
      <c r="AA478" s="6"/>
      <c r="AB478" s="6"/>
      <c r="AC478" s="6"/>
      <c r="AD478" s="6"/>
      <c r="AE478" s="6"/>
      <c r="AF478" s="6"/>
      <c r="AG478" s="6"/>
      <c r="AH478" s="6"/>
      <c r="AI478" s="6"/>
    </row>
    <row r="479" spans="1:35" ht="15.75" customHeight="1" x14ac:dyDescent="0.35">
      <c r="A479" s="6"/>
      <c r="B479" s="6"/>
      <c r="C479" s="6"/>
      <c r="D479" s="6"/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6"/>
      <c r="Q479" s="6"/>
      <c r="R479" s="6"/>
      <c r="S479" s="6"/>
      <c r="T479" s="6"/>
      <c r="U479" s="6"/>
      <c r="V479" s="6"/>
      <c r="W479" s="6"/>
      <c r="X479" s="6"/>
      <c r="Y479" s="6"/>
      <c r="Z479" s="6"/>
      <c r="AA479" s="6"/>
      <c r="AB479" s="6"/>
      <c r="AC479" s="6"/>
      <c r="AD479" s="6"/>
      <c r="AE479" s="6"/>
      <c r="AF479" s="6"/>
      <c r="AG479" s="6"/>
      <c r="AH479" s="6"/>
      <c r="AI479" s="6"/>
    </row>
    <row r="480" spans="1:35" ht="15.75" customHeight="1" x14ac:dyDescent="0.35">
      <c r="A480" s="6"/>
      <c r="B480" s="6"/>
      <c r="C480" s="6"/>
      <c r="D480" s="6"/>
      <c r="E480" s="6"/>
      <c r="F480" s="6"/>
      <c r="G480" s="6"/>
      <c r="H480" s="6"/>
      <c r="I480" s="6"/>
      <c r="J480" s="6"/>
      <c r="K480" s="6"/>
      <c r="L480" s="6"/>
      <c r="M480" s="6"/>
      <c r="N480" s="6"/>
      <c r="O480" s="6"/>
      <c r="P480" s="6"/>
      <c r="Q480" s="6"/>
      <c r="R480" s="6"/>
      <c r="S480" s="6"/>
      <c r="T480" s="6"/>
      <c r="U480" s="6"/>
      <c r="V480" s="6"/>
      <c r="W480" s="6"/>
      <c r="X480" s="6"/>
      <c r="Y480" s="6"/>
      <c r="Z480" s="6"/>
      <c r="AA480" s="6"/>
      <c r="AB480" s="6"/>
      <c r="AC480" s="6"/>
      <c r="AD480" s="6"/>
      <c r="AE480" s="6"/>
      <c r="AF480" s="6"/>
      <c r="AG480" s="6"/>
      <c r="AH480" s="6"/>
      <c r="AI480" s="6"/>
    </row>
    <row r="481" spans="1:35" ht="15.75" customHeight="1" x14ac:dyDescent="0.35">
      <c r="A481" s="6"/>
      <c r="B481" s="6"/>
      <c r="C481" s="6"/>
      <c r="D481" s="6"/>
      <c r="E481" s="6"/>
      <c r="F481" s="6"/>
      <c r="G481" s="6"/>
      <c r="H481" s="6"/>
      <c r="I481" s="6"/>
      <c r="J481" s="6"/>
      <c r="K481" s="6"/>
      <c r="L481" s="6"/>
      <c r="M481" s="6"/>
      <c r="N481" s="6"/>
      <c r="O481" s="6"/>
      <c r="P481" s="6"/>
      <c r="Q481" s="6"/>
      <c r="R481" s="6"/>
      <c r="S481" s="6"/>
      <c r="T481" s="6"/>
      <c r="U481" s="6"/>
      <c r="V481" s="6"/>
      <c r="W481" s="6"/>
      <c r="X481" s="6"/>
      <c r="Y481" s="6"/>
      <c r="Z481" s="6"/>
      <c r="AA481" s="6"/>
      <c r="AB481" s="6"/>
      <c r="AC481" s="6"/>
      <c r="AD481" s="6"/>
      <c r="AE481" s="6"/>
      <c r="AF481" s="6"/>
      <c r="AG481" s="6"/>
      <c r="AH481" s="6"/>
      <c r="AI481" s="6"/>
    </row>
    <row r="482" spans="1:35" ht="15.75" customHeight="1" x14ac:dyDescent="0.35">
      <c r="A482" s="6"/>
      <c r="B482" s="6"/>
      <c r="C482" s="6"/>
      <c r="D482" s="6"/>
      <c r="E482" s="6"/>
      <c r="F482" s="6"/>
      <c r="G482" s="6"/>
      <c r="H482" s="6"/>
      <c r="I482" s="6"/>
      <c r="J482" s="6"/>
      <c r="K482" s="6"/>
      <c r="L482" s="6"/>
      <c r="M482" s="6"/>
      <c r="N482" s="6"/>
      <c r="O482" s="6"/>
      <c r="P482" s="6"/>
      <c r="Q482" s="6"/>
      <c r="R482" s="6"/>
      <c r="S482" s="6"/>
      <c r="T482" s="6"/>
      <c r="U482" s="6"/>
      <c r="V482" s="6"/>
      <c r="W482" s="6"/>
      <c r="X482" s="6"/>
      <c r="Y482" s="6"/>
      <c r="Z482" s="6"/>
      <c r="AA482" s="6"/>
      <c r="AB482" s="6"/>
      <c r="AC482" s="6"/>
      <c r="AD482" s="6"/>
      <c r="AE482" s="6"/>
      <c r="AF482" s="6"/>
      <c r="AG482" s="6"/>
      <c r="AH482" s="6"/>
      <c r="AI482" s="6"/>
    </row>
    <row r="483" spans="1:35" ht="15.75" customHeight="1" x14ac:dyDescent="0.35">
      <c r="A483" s="6"/>
      <c r="B483" s="6"/>
      <c r="C483" s="6"/>
      <c r="D483" s="6"/>
      <c r="E483" s="6"/>
      <c r="F483" s="6"/>
      <c r="G483" s="6"/>
      <c r="H483" s="6"/>
      <c r="I483" s="6"/>
      <c r="J483" s="6"/>
      <c r="K483" s="6"/>
      <c r="L483" s="6"/>
      <c r="M483" s="6"/>
      <c r="N483" s="6"/>
      <c r="O483" s="6"/>
      <c r="P483" s="6"/>
      <c r="Q483" s="6"/>
      <c r="R483" s="6"/>
      <c r="S483" s="6"/>
      <c r="T483" s="6"/>
      <c r="U483" s="6"/>
      <c r="V483" s="6"/>
      <c r="W483" s="6"/>
      <c r="X483" s="6"/>
      <c r="Y483" s="6"/>
      <c r="Z483" s="6"/>
      <c r="AA483" s="6"/>
      <c r="AB483" s="6"/>
      <c r="AC483" s="6"/>
      <c r="AD483" s="6"/>
      <c r="AE483" s="6"/>
      <c r="AF483" s="6"/>
      <c r="AG483" s="6"/>
      <c r="AH483" s="6"/>
      <c r="AI483" s="6"/>
    </row>
    <row r="484" spans="1:35" ht="15.75" customHeight="1" x14ac:dyDescent="0.35">
      <c r="A484" s="6"/>
      <c r="B484" s="6"/>
      <c r="C484" s="6"/>
      <c r="D484" s="6"/>
      <c r="E484" s="6"/>
      <c r="F484" s="6"/>
      <c r="G484" s="6"/>
      <c r="H484" s="6"/>
      <c r="I484" s="6"/>
      <c r="J484" s="6"/>
      <c r="K484" s="6"/>
      <c r="L484" s="6"/>
      <c r="M484" s="6"/>
      <c r="N484" s="6"/>
      <c r="O484" s="6"/>
      <c r="P484" s="6"/>
      <c r="Q484" s="6"/>
      <c r="R484" s="6"/>
      <c r="S484" s="6"/>
      <c r="T484" s="6"/>
      <c r="U484" s="6"/>
      <c r="V484" s="6"/>
      <c r="W484" s="6"/>
      <c r="X484" s="6"/>
      <c r="Y484" s="6"/>
      <c r="Z484" s="6"/>
      <c r="AA484" s="6"/>
      <c r="AB484" s="6"/>
      <c r="AC484" s="6"/>
      <c r="AD484" s="6"/>
      <c r="AE484" s="6"/>
      <c r="AF484" s="6"/>
      <c r="AG484" s="6"/>
      <c r="AH484" s="6"/>
      <c r="AI484" s="6"/>
    </row>
    <row r="485" spans="1:35" ht="15.75" customHeight="1" x14ac:dyDescent="0.35">
      <c r="A485" s="6"/>
      <c r="B485" s="6"/>
      <c r="C485" s="6"/>
      <c r="D485" s="6"/>
      <c r="E485" s="6"/>
      <c r="F485" s="6"/>
      <c r="G485" s="6"/>
      <c r="H485" s="6"/>
      <c r="I485" s="6"/>
      <c r="J485" s="6"/>
      <c r="K485" s="6"/>
      <c r="L485" s="6"/>
      <c r="M485" s="6"/>
      <c r="N485" s="6"/>
      <c r="O485" s="6"/>
      <c r="P485" s="6"/>
      <c r="Q485" s="6"/>
      <c r="R485" s="6"/>
      <c r="S485" s="6"/>
      <c r="T485" s="6"/>
      <c r="U485" s="6"/>
      <c r="V485" s="6"/>
      <c r="W485" s="6"/>
      <c r="X485" s="6"/>
      <c r="Y485" s="6"/>
      <c r="Z485" s="6"/>
      <c r="AA485" s="6"/>
      <c r="AB485" s="6"/>
      <c r="AC485" s="6"/>
      <c r="AD485" s="6"/>
      <c r="AE485" s="6"/>
      <c r="AF485" s="6"/>
      <c r="AG485" s="6"/>
      <c r="AH485" s="6"/>
      <c r="AI485" s="6"/>
    </row>
    <row r="486" spans="1:35" ht="15.75" customHeight="1" x14ac:dyDescent="0.35">
      <c r="A486" s="6"/>
      <c r="B486" s="6"/>
      <c r="C486" s="6"/>
      <c r="D486" s="6"/>
      <c r="E486" s="6"/>
      <c r="F486" s="6"/>
      <c r="G486" s="6"/>
      <c r="H486" s="6"/>
      <c r="I486" s="6"/>
      <c r="J486" s="6"/>
      <c r="K486" s="6"/>
      <c r="L486" s="6"/>
      <c r="M486" s="6"/>
      <c r="N486" s="6"/>
      <c r="O486" s="6"/>
      <c r="P486" s="6"/>
      <c r="Q486" s="6"/>
      <c r="R486" s="6"/>
      <c r="S486" s="6"/>
      <c r="T486" s="6"/>
      <c r="U486" s="6"/>
      <c r="V486" s="6"/>
      <c r="W486" s="6"/>
      <c r="X486" s="6"/>
      <c r="Y486" s="6"/>
      <c r="Z486" s="6"/>
      <c r="AA486" s="6"/>
      <c r="AB486" s="6"/>
      <c r="AC486" s="6"/>
      <c r="AD486" s="6"/>
      <c r="AE486" s="6"/>
      <c r="AF486" s="6"/>
      <c r="AG486" s="6"/>
      <c r="AH486" s="6"/>
      <c r="AI486" s="6"/>
    </row>
    <row r="487" spans="1:35" ht="15.75" customHeight="1" x14ac:dyDescent="0.35">
      <c r="A487" s="6"/>
      <c r="B487" s="6"/>
      <c r="C487" s="6"/>
      <c r="D487" s="6"/>
      <c r="E487" s="6"/>
      <c r="F487" s="6"/>
      <c r="G487" s="6"/>
      <c r="H487" s="6"/>
      <c r="I487" s="6"/>
      <c r="J487" s="6"/>
      <c r="K487" s="6"/>
      <c r="L487" s="6"/>
      <c r="M487" s="6"/>
      <c r="N487" s="6"/>
      <c r="O487" s="6"/>
      <c r="P487" s="6"/>
      <c r="Q487" s="6"/>
      <c r="R487" s="6"/>
      <c r="S487" s="6"/>
      <c r="T487" s="6"/>
      <c r="U487" s="6"/>
      <c r="V487" s="6"/>
      <c r="W487" s="6"/>
      <c r="X487" s="6"/>
      <c r="Y487" s="6"/>
      <c r="Z487" s="6"/>
      <c r="AA487" s="6"/>
      <c r="AB487" s="6"/>
      <c r="AC487" s="6"/>
      <c r="AD487" s="6"/>
      <c r="AE487" s="6"/>
      <c r="AF487" s="6"/>
      <c r="AG487" s="6"/>
      <c r="AH487" s="6"/>
      <c r="AI487" s="6"/>
    </row>
    <row r="488" spans="1:35" ht="15.75" customHeight="1" x14ac:dyDescent="0.35">
      <c r="A488" s="6"/>
      <c r="B488" s="6"/>
      <c r="C488" s="6"/>
      <c r="D488" s="6"/>
      <c r="E488" s="6"/>
      <c r="F488" s="6"/>
      <c r="G488" s="6"/>
      <c r="H488" s="6"/>
      <c r="I488" s="6"/>
      <c r="J488" s="6"/>
      <c r="K488" s="6"/>
      <c r="L488" s="6"/>
      <c r="M488" s="6"/>
      <c r="N488" s="6"/>
      <c r="O488" s="6"/>
      <c r="P488" s="6"/>
      <c r="Q488" s="6"/>
      <c r="R488" s="6"/>
      <c r="S488" s="6"/>
      <c r="T488" s="6"/>
      <c r="U488" s="6"/>
      <c r="V488" s="6"/>
      <c r="W488" s="6"/>
      <c r="X488" s="6"/>
      <c r="Y488" s="6"/>
      <c r="Z488" s="6"/>
      <c r="AA488" s="6"/>
      <c r="AB488" s="6"/>
      <c r="AC488" s="6"/>
      <c r="AD488" s="6"/>
      <c r="AE488" s="6"/>
      <c r="AF488" s="6"/>
      <c r="AG488" s="6"/>
      <c r="AH488" s="6"/>
      <c r="AI488" s="6"/>
    </row>
    <row r="489" spans="1:35" ht="15.75" customHeight="1" x14ac:dyDescent="0.35">
      <c r="A489" s="6"/>
      <c r="B489" s="6"/>
      <c r="C489" s="6"/>
      <c r="D489" s="6"/>
      <c r="E489" s="6"/>
      <c r="F489" s="6"/>
      <c r="G489" s="6"/>
      <c r="H489" s="6"/>
      <c r="I489" s="6"/>
      <c r="J489" s="6"/>
      <c r="K489" s="6"/>
      <c r="L489" s="6"/>
      <c r="M489" s="6"/>
      <c r="N489" s="6"/>
      <c r="O489" s="6"/>
      <c r="P489" s="6"/>
      <c r="Q489" s="6"/>
      <c r="R489" s="6"/>
      <c r="S489" s="6"/>
      <c r="T489" s="6"/>
      <c r="U489" s="6"/>
      <c r="V489" s="6"/>
      <c r="W489" s="6"/>
      <c r="X489" s="6"/>
      <c r="Y489" s="6"/>
      <c r="Z489" s="6"/>
      <c r="AA489" s="6"/>
      <c r="AB489" s="6"/>
      <c r="AC489" s="6"/>
      <c r="AD489" s="6"/>
      <c r="AE489" s="6"/>
      <c r="AF489" s="6"/>
      <c r="AG489" s="6"/>
      <c r="AH489" s="6"/>
      <c r="AI489" s="6"/>
    </row>
    <row r="490" spans="1:35" ht="15.75" customHeight="1" x14ac:dyDescent="0.35">
      <c r="A490" s="6"/>
      <c r="B490" s="6"/>
      <c r="C490" s="6"/>
      <c r="D490" s="6"/>
      <c r="E490" s="6"/>
      <c r="F490" s="6"/>
      <c r="G490" s="6"/>
      <c r="H490" s="6"/>
      <c r="I490" s="6"/>
      <c r="J490" s="6"/>
      <c r="K490" s="6"/>
      <c r="L490" s="6"/>
      <c r="M490" s="6"/>
      <c r="N490" s="6"/>
      <c r="O490" s="6"/>
      <c r="P490" s="6"/>
      <c r="Q490" s="6"/>
      <c r="R490" s="6"/>
      <c r="S490" s="6"/>
      <c r="T490" s="6"/>
      <c r="U490" s="6"/>
      <c r="V490" s="6"/>
      <c r="W490" s="6"/>
      <c r="X490" s="6"/>
      <c r="Y490" s="6"/>
      <c r="Z490" s="6"/>
      <c r="AA490" s="6"/>
      <c r="AB490" s="6"/>
      <c r="AC490" s="6"/>
      <c r="AD490" s="6"/>
      <c r="AE490" s="6"/>
      <c r="AF490" s="6"/>
      <c r="AG490" s="6"/>
      <c r="AH490" s="6"/>
      <c r="AI490" s="6"/>
    </row>
    <row r="491" spans="1:35" ht="15.75" customHeight="1" x14ac:dyDescent="0.35">
      <c r="A491" s="6"/>
      <c r="B491" s="6"/>
      <c r="C491" s="6"/>
      <c r="D491" s="6"/>
      <c r="E491" s="6"/>
      <c r="F491" s="6"/>
      <c r="G491" s="6"/>
      <c r="H491" s="6"/>
      <c r="I491" s="6"/>
      <c r="J491" s="6"/>
      <c r="K491" s="6"/>
      <c r="L491" s="6"/>
      <c r="M491" s="6"/>
      <c r="N491" s="6"/>
      <c r="O491" s="6"/>
      <c r="P491" s="6"/>
      <c r="Q491" s="6"/>
      <c r="R491" s="6"/>
      <c r="S491" s="6"/>
      <c r="T491" s="6"/>
      <c r="U491" s="6"/>
      <c r="V491" s="6"/>
      <c r="W491" s="6"/>
      <c r="X491" s="6"/>
      <c r="Y491" s="6"/>
      <c r="Z491" s="6"/>
      <c r="AA491" s="6"/>
      <c r="AB491" s="6"/>
      <c r="AC491" s="6"/>
      <c r="AD491" s="6"/>
      <c r="AE491" s="6"/>
      <c r="AF491" s="6"/>
      <c r="AG491" s="6"/>
      <c r="AH491" s="6"/>
      <c r="AI491" s="6"/>
    </row>
    <row r="492" spans="1:35" ht="15.75" customHeight="1" x14ac:dyDescent="0.35">
      <c r="A492" s="6"/>
      <c r="B492" s="6"/>
      <c r="C492" s="6"/>
      <c r="D492" s="6"/>
      <c r="E492" s="6"/>
      <c r="F492" s="6"/>
      <c r="G492" s="6"/>
      <c r="H492" s="6"/>
      <c r="I492" s="6"/>
      <c r="J492" s="6"/>
      <c r="K492" s="6"/>
      <c r="L492" s="6"/>
      <c r="M492" s="6"/>
      <c r="N492" s="6"/>
      <c r="O492" s="6"/>
      <c r="P492" s="6"/>
      <c r="Q492" s="6"/>
      <c r="R492" s="6"/>
      <c r="S492" s="6"/>
      <c r="T492" s="6"/>
      <c r="U492" s="6"/>
      <c r="V492" s="6"/>
      <c r="W492" s="6"/>
      <c r="X492" s="6"/>
      <c r="Y492" s="6"/>
      <c r="Z492" s="6"/>
      <c r="AA492" s="6"/>
      <c r="AB492" s="6"/>
      <c r="AC492" s="6"/>
      <c r="AD492" s="6"/>
      <c r="AE492" s="6"/>
      <c r="AF492" s="6"/>
      <c r="AG492" s="6"/>
      <c r="AH492" s="6"/>
      <c r="AI492" s="6"/>
    </row>
    <row r="493" spans="1:35" ht="15.75" customHeight="1" x14ac:dyDescent="0.35">
      <c r="A493" s="6"/>
      <c r="B493" s="6"/>
      <c r="C493" s="6"/>
      <c r="D493" s="6"/>
      <c r="E493" s="6"/>
      <c r="F493" s="6"/>
      <c r="G493" s="6"/>
      <c r="H493" s="6"/>
      <c r="I493" s="6"/>
      <c r="J493" s="6"/>
      <c r="K493" s="6"/>
      <c r="L493" s="6"/>
      <c r="M493" s="6"/>
      <c r="N493" s="6"/>
      <c r="O493" s="6"/>
      <c r="P493" s="6"/>
      <c r="Q493" s="6"/>
      <c r="R493" s="6"/>
      <c r="S493" s="6"/>
      <c r="T493" s="6"/>
      <c r="U493" s="6"/>
      <c r="V493" s="6"/>
      <c r="W493" s="6"/>
      <c r="X493" s="6"/>
      <c r="Y493" s="6"/>
      <c r="Z493" s="6"/>
      <c r="AA493" s="6"/>
      <c r="AB493" s="6"/>
      <c r="AC493" s="6"/>
      <c r="AD493" s="6"/>
      <c r="AE493" s="6"/>
      <c r="AF493" s="6"/>
      <c r="AG493" s="6"/>
      <c r="AH493" s="6"/>
      <c r="AI493" s="6"/>
    </row>
    <row r="494" spans="1:35" ht="15.75" customHeight="1" x14ac:dyDescent="0.35">
      <c r="A494" s="6"/>
      <c r="B494" s="6"/>
      <c r="C494" s="6"/>
      <c r="D494" s="6"/>
      <c r="E494" s="6"/>
      <c r="F494" s="6"/>
      <c r="G494" s="6"/>
      <c r="H494" s="6"/>
      <c r="I494" s="6"/>
      <c r="J494" s="6"/>
      <c r="K494" s="6"/>
      <c r="L494" s="6"/>
      <c r="M494" s="6"/>
      <c r="N494" s="6"/>
      <c r="O494" s="6"/>
      <c r="P494" s="6"/>
      <c r="Q494" s="6"/>
      <c r="R494" s="6"/>
      <c r="S494" s="6"/>
      <c r="T494" s="6"/>
      <c r="U494" s="6"/>
      <c r="V494" s="6"/>
      <c r="W494" s="6"/>
      <c r="X494" s="6"/>
      <c r="Y494" s="6"/>
      <c r="Z494" s="6"/>
      <c r="AA494" s="6"/>
      <c r="AB494" s="6"/>
      <c r="AC494" s="6"/>
      <c r="AD494" s="6"/>
      <c r="AE494" s="6"/>
      <c r="AF494" s="6"/>
      <c r="AG494" s="6"/>
      <c r="AH494" s="6"/>
      <c r="AI494" s="6"/>
    </row>
    <row r="495" spans="1:35" ht="15.75" customHeight="1" x14ac:dyDescent="0.35">
      <c r="A495" s="6"/>
      <c r="B495" s="6"/>
      <c r="C495" s="6"/>
      <c r="D495" s="6"/>
      <c r="E495" s="6"/>
      <c r="F495" s="6"/>
      <c r="G495" s="6"/>
      <c r="H495" s="6"/>
      <c r="I495" s="6"/>
      <c r="J495" s="6"/>
      <c r="K495" s="6"/>
      <c r="L495" s="6"/>
      <c r="M495" s="6"/>
      <c r="N495" s="6"/>
      <c r="O495" s="6"/>
      <c r="P495" s="6"/>
      <c r="Q495" s="6"/>
      <c r="R495" s="6"/>
      <c r="S495" s="6"/>
      <c r="T495" s="6"/>
      <c r="U495" s="6"/>
      <c r="V495" s="6"/>
      <c r="W495" s="6"/>
      <c r="X495" s="6"/>
      <c r="Y495" s="6"/>
      <c r="Z495" s="6"/>
      <c r="AA495" s="6"/>
      <c r="AB495" s="6"/>
      <c r="AC495" s="6"/>
      <c r="AD495" s="6"/>
      <c r="AE495" s="6"/>
      <c r="AF495" s="6"/>
      <c r="AG495" s="6"/>
      <c r="AH495" s="6"/>
      <c r="AI495" s="6"/>
    </row>
    <row r="496" spans="1:35" ht="15.75" customHeight="1" x14ac:dyDescent="0.35">
      <c r="A496" s="6"/>
      <c r="B496" s="6"/>
      <c r="C496" s="6"/>
      <c r="D496" s="6"/>
      <c r="E496" s="6"/>
      <c r="F496" s="6"/>
      <c r="G496" s="6"/>
      <c r="H496" s="6"/>
      <c r="I496" s="6"/>
      <c r="J496" s="6"/>
      <c r="K496" s="6"/>
      <c r="L496" s="6"/>
      <c r="M496" s="6"/>
      <c r="N496" s="6"/>
      <c r="O496" s="6"/>
      <c r="P496" s="6"/>
      <c r="Q496" s="6"/>
      <c r="R496" s="6"/>
      <c r="S496" s="6"/>
      <c r="T496" s="6"/>
      <c r="U496" s="6"/>
      <c r="V496" s="6"/>
      <c r="W496" s="6"/>
      <c r="X496" s="6"/>
      <c r="Y496" s="6"/>
      <c r="Z496" s="6"/>
      <c r="AA496" s="6"/>
      <c r="AB496" s="6"/>
      <c r="AC496" s="6"/>
      <c r="AD496" s="6"/>
      <c r="AE496" s="6"/>
      <c r="AF496" s="6"/>
      <c r="AG496" s="6"/>
      <c r="AH496" s="6"/>
      <c r="AI496" s="6"/>
    </row>
    <row r="497" spans="1:35" ht="15.75" customHeight="1" x14ac:dyDescent="0.35">
      <c r="A497" s="6"/>
      <c r="B497" s="6"/>
      <c r="C497" s="6"/>
      <c r="D497" s="6"/>
      <c r="E497" s="6"/>
      <c r="F497" s="6"/>
      <c r="G497" s="6"/>
      <c r="H497" s="6"/>
      <c r="I497" s="6"/>
      <c r="J497" s="6"/>
      <c r="K497" s="6"/>
      <c r="L497" s="6"/>
      <c r="M497" s="6"/>
      <c r="N497" s="6"/>
      <c r="O497" s="6"/>
      <c r="P497" s="6"/>
      <c r="Q497" s="6"/>
      <c r="R497" s="6"/>
      <c r="S497" s="6"/>
      <c r="T497" s="6"/>
      <c r="U497" s="6"/>
      <c r="V497" s="6"/>
      <c r="W497" s="6"/>
      <c r="X497" s="6"/>
      <c r="Y497" s="6"/>
      <c r="Z497" s="6"/>
      <c r="AA497" s="6"/>
      <c r="AB497" s="6"/>
      <c r="AC497" s="6"/>
      <c r="AD497" s="6"/>
      <c r="AE497" s="6"/>
      <c r="AF497" s="6"/>
      <c r="AG497" s="6"/>
      <c r="AH497" s="6"/>
      <c r="AI497" s="6"/>
    </row>
    <row r="498" spans="1:35" ht="15.75" customHeight="1" x14ac:dyDescent="0.35">
      <c r="A498" s="6"/>
      <c r="B498" s="6"/>
      <c r="C498" s="6"/>
      <c r="D498" s="6"/>
      <c r="E498" s="6"/>
      <c r="F498" s="6"/>
      <c r="G498" s="6"/>
      <c r="H498" s="6"/>
      <c r="I498" s="6"/>
      <c r="J498" s="6"/>
      <c r="K498" s="6"/>
      <c r="L498" s="6"/>
      <c r="M498" s="6"/>
      <c r="N498" s="6"/>
      <c r="O498" s="6"/>
      <c r="P498" s="6"/>
      <c r="Q498" s="6"/>
      <c r="R498" s="6"/>
      <c r="S498" s="6"/>
      <c r="T498" s="6"/>
      <c r="U498" s="6"/>
      <c r="V498" s="6"/>
      <c r="W498" s="6"/>
      <c r="X498" s="6"/>
      <c r="Y498" s="6"/>
      <c r="Z498" s="6"/>
      <c r="AA498" s="6"/>
      <c r="AB498" s="6"/>
      <c r="AC498" s="6"/>
      <c r="AD498" s="6"/>
      <c r="AE498" s="6"/>
      <c r="AF498" s="6"/>
      <c r="AG498" s="6"/>
      <c r="AH498" s="6"/>
      <c r="AI498" s="6"/>
    </row>
    <row r="499" spans="1:35" ht="15.75" customHeight="1" x14ac:dyDescent="0.35">
      <c r="A499" s="6"/>
      <c r="B499" s="6"/>
      <c r="C499" s="6"/>
      <c r="D499" s="6"/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  <c r="Y499" s="6"/>
      <c r="Z499" s="6"/>
      <c r="AA499" s="6"/>
      <c r="AB499" s="6"/>
      <c r="AC499" s="6"/>
      <c r="AD499" s="6"/>
      <c r="AE499" s="6"/>
      <c r="AF499" s="6"/>
      <c r="AG499" s="6"/>
      <c r="AH499" s="6"/>
      <c r="AI499" s="6"/>
    </row>
    <row r="500" spans="1:35" ht="15.75" customHeight="1" x14ac:dyDescent="0.35">
      <c r="A500" s="6"/>
      <c r="B500" s="6"/>
      <c r="C500" s="6"/>
      <c r="D500" s="6"/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  <c r="Y500" s="6"/>
      <c r="Z500" s="6"/>
      <c r="AA500" s="6"/>
      <c r="AB500" s="6"/>
      <c r="AC500" s="6"/>
      <c r="AD500" s="6"/>
      <c r="AE500" s="6"/>
      <c r="AF500" s="6"/>
      <c r="AG500" s="6"/>
      <c r="AH500" s="6"/>
      <c r="AI500" s="6"/>
    </row>
    <row r="501" spans="1:35" ht="15.75" customHeight="1" x14ac:dyDescent="0.35">
      <c r="A501" s="6"/>
      <c r="B501" s="6"/>
      <c r="C501" s="6"/>
      <c r="D501" s="6"/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  <c r="Y501" s="6"/>
      <c r="Z501" s="6"/>
      <c r="AA501" s="6"/>
      <c r="AB501" s="6"/>
      <c r="AC501" s="6"/>
      <c r="AD501" s="6"/>
      <c r="AE501" s="6"/>
      <c r="AF501" s="6"/>
      <c r="AG501" s="6"/>
      <c r="AH501" s="6"/>
      <c r="AI501" s="6"/>
    </row>
    <row r="502" spans="1:35" ht="15.75" customHeight="1" x14ac:dyDescent="0.35">
      <c r="A502" s="6"/>
      <c r="B502" s="6"/>
      <c r="C502" s="6"/>
      <c r="D502" s="6"/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  <c r="Y502" s="6"/>
      <c r="Z502" s="6"/>
      <c r="AA502" s="6"/>
      <c r="AB502" s="6"/>
      <c r="AC502" s="6"/>
      <c r="AD502" s="6"/>
      <c r="AE502" s="6"/>
      <c r="AF502" s="6"/>
      <c r="AG502" s="6"/>
      <c r="AH502" s="6"/>
      <c r="AI502" s="6"/>
    </row>
    <row r="503" spans="1:35" ht="15.75" customHeight="1" x14ac:dyDescent="0.35">
      <c r="A503" s="6"/>
      <c r="B503" s="6"/>
      <c r="C503" s="6"/>
      <c r="D503" s="6"/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  <c r="Y503" s="6"/>
      <c r="Z503" s="6"/>
      <c r="AA503" s="6"/>
      <c r="AB503" s="6"/>
      <c r="AC503" s="6"/>
      <c r="AD503" s="6"/>
      <c r="AE503" s="6"/>
      <c r="AF503" s="6"/>
      <c r="AG503" s="6"/>
      <c r="AH503" s="6"/>
      <c r="AI503" s="6"/>
    </row>
    <row r="504" spans="1:35" ht="15.75" customHeight="1" x14ac:dyDescent="0.35">
      <c r="A504" s="6"/>
      <c r="B504" s="6"/>
      <c r="C504" s="6"/>
      <c r="D504" s="6"/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  <c r="Y504" s="6"/>
      <c r="Z504" s="6"/>
      <c r="AA504" s="6"/>
      <c r="AB504" s="6"/>
      <c r="AC504" s="6"/>
      <c r="AD504" s="6"/>
      <c r="AE504" s="6"/>
      <c r="AF504" s="6"/>
      <c r="AG504" s="6"/>
      <c r="AH504" s="6"/>
      <c r="AI504" s="6"/>
    </row>
    <row r="505" spans="1:35" ht="15.75" customHeight="1" x14ac:dyDescent="0.35">
      <c r="A505" s="6"/>
      <c r="B505" s="6"/>
      <c r="C505" s="6"/>
      <c r="D505" s="6"/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  <c r="Y505" s="6"/>
      <c r="Z505" s="6"/>
      <c r="AA505" s="6"/>
      <c r="AB505" s="6"/>
      <c r="AC505" s="6"/>
      <c r="AD505" s="6"/>
      <c r="AE505" s="6"/>
      <c r="AF505" s="6"/>
      <c r="AG505" s="6"/>
      <c r="AH505" s="6"/>
      <c r="AI505" s="6"/>
    </row>
    <row r="506" spans="1:35" ht="15.75" customHeight="1" x14ac:dyDescent="0.35">
      <c r="A506" s="6"/>
      <c r="B506" s="6"/>
      <c r="C506" s="6"/>
      <c r="D506" s="6"/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  <c r="Y506" s="6"/>
      <c r="Z506" s="6"/>
      <c r="AA506" s="6"/>
      <c r="AB506" s="6"/>
      <c r="AC506" s="6"/>
      <c r="AD506" s="6"/>
      <c r="AE506" s="6"/>
      <c r="AF506" s="6"/>
      <c r="AG506" s="6"/>
      <c r="AH506" s="6"/>
      <c r="AI506" s="6"/>
    </row>
    <row r="507" spans="1:35" ht="15.75" customHeight="1" x14ac:dyDescent="0.35">
      <c r="A507" s="6"/>
      <c r="B507" s="6"/>
      <c r="C507" s="6"/>
      <c r="D507" s="6"/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  <c r="Y507" s="6"/>
      <c r="Z507" s="6"/>
      <c r="AA507" s="6"/>
      <c r="AB507" s="6"/>
      <c r="AC507" s="6"/>
      <c r="AD507" s="6"/>
      <c r="AE507" s="6"/>
      <c r="AF507" s="6"/>
      <c r="AG507" s="6"/>
      <c r="AH507" s="6"/>
      <c r="AI507" s="6"/>
    </row>
    <row r="508" spans="1:35" ht="15.75" customHeight="1" x14ac:dyDescent="0.35">
      <c r="A508" s="6"/>
      <c r="B508" s="6"/>
      <c r="C508" s="6"/>
      <c r="D508" s="6"/>
      <c r="E508" s="6"/>
      <c r="F508" s="6"/>
      <c r="G508" s="6"/>
      <c r="H508" s="6"/>
      <c r="I508" s="6"/>
      <c r="J508" s="6"/>
      <c r="K508" s="6"/>
      <c r="L508" s="6"/>
      <c r="M508" s="6"/>
      <c r="N508" s="6"/>
      <c r="O508" s="6"/>
      <c r="P508" s="6"/>
      <c r="Q508" s="6"/>
      <c r="R508" s="6"/>
      <c r="S508" s="6"/>
      <c r="T508" s="6"/>
      <c r="U508" s="6"/>
      <c r="V508" s="6"/>
      <c r="W508" s="6"/>
      <c r="X508" s="6"/>
      <c r="Y508" s="6"/>
      <c r="Z508" s="6"/>
      <c r="AA508" s="6"/>
      <c r="AB508" s="6"/>
      <c r="AC508" s="6"/>
      <c r="AD508" s="6"/>
      <c r="AE508" s="6"/>
      <c r="AF508" s="6"/>
      <c r="AG508" s="6"/>
      <c r="AH508" s="6"/>
      <c r="AI508" s="6"/>
    </row>
    <row r="509" spans="1:35" ht="15.75" customHeight="1" x14ac:dyDescent="0.35">
      <c r="A509" s="6"/>
      <c r="B509" s="6"/>
      <c r="C509" s="6"/>
      <c r="D509" s="6"/>
      <c r="E509" s="6"/>
      <c r="F509" s="6"/>
      <c r="G509" s="6"/>
      <c r="H509" s="6"/>
      <c r="I509" s="6"/>
      <c r="J509" s="6"/>
      <c r="K509" s="6"/>
      <c r="L509" s="6"/>
      <c r="M509" s="6"/>
      <c r="N509" s="6"/>
      <c r="O509" s="6"/>
      <c r="P509" s="6"/>
      <c r="Q509" s="6"/>
      <c r="R509" s="6"/>
      <c r="S509" s="6"/>
      <c r="T509" s="6"/>
      <c r="U509" s="6"/>
      <c r="V509" s="6"/>
      <c r="W509" s="6"/>
      <c r="X509" s="6"/>
      <c r="Y509" s="6"/>
      <c r="Z509" s="6"/>
      <c r="AA509" s="6"/>
      <c r="AB509" s="6"/>
      <c r="AC509" s="6"/>
      <c r="AD509" s="6"/>
      <c r="AE509" s="6"/>
      <c r="AF509" s="6"/>
      <c r="AG509" s="6"/>
      <c r="AH509" s="6"/>
      <c r="AI509" s="6"/>
    </row>
    <row r="510" spans="1:35" ht="15.75" customHeight="1" x14ac:dyDescent="0.35">
      <c r="A510" s="6"/>
      <c r="B510" s="6"/>
      <c r="C510" s="6"/>
      <c r="D510" s="6"/>
      <c r="E510" s="6"/>
      <c r="F510" s="6"/>
      <c r="G510" s="6"/>
      <c r="H510" s="6"/>
      <c r="I510" s="6"/>
      <c r="J510" s="6"/>
      <c r="K510" s="6"/>
      <c r="L510" s="6"/>
      <c r="M510" s="6"/>
      <c r="N510" s="6"/>
      <c r="O510" s="6"/>
      <c r="P510" s="6"/>
      <c r="Q510" s="6"/>
      <c r="R510" s="6"/>
      <c r="S510" s="6"/>
      <c r="T510" s="6"/>
      <c r="U510" s="6"/>
      <c r="V510" s="6"/>
      <c r="W510" s="6"/>
      <c r="X510" s="6"/>
      <c r="Y510" s="6"/>
      <c r="Z510" s="6"/>
      <c r="AA510" s="6"/>
      <c r="AB510" s="6"/>
      <c r="AC510" s="6"/>
      <c r="AD510" s="6"/>
      <c r="AE510" s="6"/>
      <c r="AF510" s="6"/>
      <c r="AG510" s="6"/>
      <c r="AH510" s="6"/>
      <c r="AI510" s="6"/>
    </row>
    <row r="511" spans="1:35" ht="15.75" customHeight="1" x14ac:dyDescent="0.35">
      <c r="A511" s="6"/>
      <c r="B511" s="6"/>
      <c r="C511" s="6"/>
      <c r="D511" s="6"/>
      <c r="E511" s="6"/>
      <c r="F511" s="6"/>
      <c r="G511" s="6"/>
      <c r="H511" s="6"/>
      <c r="I511" s="6"/>
      <c r="J511" s="6"/>
      <c r="K511" s="6"/>
      <c r="L511" s="6"/>
      <c r="M511" s="6"/>
      <c r="N511" s="6"/>
      <c r="O511" s="6"/>
      <c r="P511" s="6"/>
      <c r="Q511" s="6"/>
      <c r="R511" s="6"/>
      <c r="S511" s="6"/>
      <c r="T511" s="6"/>
      <c r="U511" s="6"/>
      <c r="V511" s="6"/>
      <c r="W511" s="6"/>
      <c r="X511" s="6"/>
      <c r="Y511" s="6"/>
      <c r="Z511" s="6"/>
      <c r="AA511" s="6"/>
      <c r="AB511" s="6"/>
      <c r="AC511" s="6"/>
      <c r="AD511" s="6"/>
      <c r="AE511" s="6"/>
      <c r="AF511" s="6"/>
      <c r="AG511" s="6"/>
      <c r="AH511" s="6"/>
      <c r="AI511" s="6"/>
    </row>
    <row r="512" spans="1:35" ht="15.75" customHeight="1" x14ac:dyDescent="0.35">
      <c r="A512" s="6"/>
      <c r="B512" s="6"/>
      <c r="C512" s="6"/>
      <c r="D512" s="6"/>
      <c r="E512" s="6"/>
      <c r="F512" s="6"/>
      <c r="G512" s="6"/>
      <c r="H512" s="6"/>
      <c r="I512" s="6"/>
      <c r="J512" s="6"/>
      <c r="K512" s="6"/>
      <c r="L512" s="6"/>
      <c r="M512" s="6"/>
      <c r="N512" s="6"/>
      <c r="O512" s="6"/>
      <c r="P512" s="6"/>
      <c r="Q512" s="6"/>
      <c r="R512" s="6"/>
      <c r="S512" s="6"/>
      <c r="T512" s="6"/>
      <c r="U512" s="6"/>
      <c r="V512" s="6"/>
      <c r="W512" s="6"/>
      <c r="X512" s="6"/>
      <c r="Y512" s="6"/>
      <c r="Z512" s="6"/>
      <c r="AA512" s="6"/>
      <c r="AB512" s="6"/>
      <c r="AC512" s="6"/>
      <c r="AD512" s="6"/>
      <c r="AE512" s="6"/>
      <c r="AF512" s="6"/>
      <c r="AG512" s="6"/>
      <c r="AH512" s="6"/>
      <c r="AI512" s="6"/>
    </row>
    <row r="513" spans="1:35" ht="15.75" customHeight="1" x14ac:dyDescent="0.35">
      <c r="A513" s="6"/>
      <c r="B513" s="6"/>
      <c r="C513" s="6"/>
      <c r="D513" s="6"/>
      <c r="E513" s="6"/>
      <c r="F513" s="6"/>
      <c r="G513" s="6"/>
      <c r="H513" s="6"/>
      <c r="I513" s="6"/>
      <c r="J513" s="6"/>
      <c r="K513" s="6"/>
      <c r="L513" s="6"/>
      <c r="M513" s="6"/>
      <c r="N513" s="6"/>
      <c r="O513" s="6"/>
      <c r="P513" s="6"/>
      <c r="Q513" s="6"/>
      <c r="R513" s="6"/>
      <c r="S513" s="6"/>
      <c r="T513" s="6"/>
      <c r="U513" s="6"/>
      <c r="V513" s="6"/>
      <c r="W513" s="6"/>
      <c r="X513" s="6"/>
      <c r="Y513" s="6"/>
      <c r="Z513" s="6"/>
      <c r="AA513" s="6"/>
      <c r="AB513" s="6"/>
      <c r="AC513" s="6"/>
      <c r="AD513" s="6"/>
      <c r="AE513" s="6"/>
      <c r="AF513" s="6"/>
      <c r="AG513" s="6"/>
      <c r="AH513" s="6"/>
      <c r="AI513" s="6"/>
    </row>
    <row r="514" spans="1:35" ht="15.75" customHeight="1" x14ac:dyDescent="0.35">
      <c r="A514" s="6"/>
      <c r="B514" s="6"/>
      <c r="C514" s="6"/>
      <c r="D514" s="6"/>
      <c r="E514" s="6"/>
      <c r="F514" s="6"/>
      <c r="G514" s="6"/>
      <c r="H514" s="6"/>
      <c r="I514" s="6"/>
      <c r="J514" s="6"/>
      <c r="K514" s="6"/>
      <c r="L514" s="6"/>
      <c r="M514" s="6"/>
      <c r="N514" s="6"/>
      <c r="O514" s="6"/>
      <c r="P514" s="6"/>
      <c r="Q514" s="6"/>
      <c r="R514" s="6"/>
      <c r="S514" s="6"/>
      <c r="T514" s="6"/>
      <c r="U514" s="6"/>
      <c r="V514" s="6"/>
      <c r="W514" s="6"/>
      <c r="X514" s="6"/>
      <c r="Y514" s="6"/>
      <c r="Z514" s="6"/>
      <c r="AA514" s="6"/>
      <c r="AB514" s="6"/>
      <c r="AC514" s="6"/>
      <c r="AD514" s="6"/>
      <c r="AE514" s="6"/>
      <c r="AF514" s="6"/>
      <c r="AG514" s="6"/>
      <c r="AH514" s="6"/>
      <c r="AI514" s="6"/>
    </row>
    <row r="515" spans="1:35" ht="15.75" customHeight="1" x14ac:dyDescent="0.35">
      <c r="A515" s="6"/>
      <c r="B515" s="6"/>
      <c r="C515" s="6"/>
      <c r="D515" s="6"/>
      <c r="E515" s="6"/>
      <c r="F515" s="6"/>
      <c r="G515" s="6"/>
      <c r="H515" s="6"/>
      <c r="I515" s="6"/>
      <c r="J515" s="6"/>
      <c r="K515" s="6"/>
      <c r="L515" s="6"/>
      <c r="M515" s="6"/>
      <c r="N515" s="6"/>
      <c r="O515" s="6"/>
      <c r="P515" s="6"/>
      <c r="Q515" s="6"/>
      <c r="R515" s="6"/>
      <c r="S515" s="6"/>
      <c r="T515" s="6"/>
      <c r="U515" s="6"/>
      <c r="V515" s="6"/>
      <c r="W515" s="6"/>
      <c r="X515" s="6"/>
      <c r="Y515" s="6"/>
      <c r="Z515" s="6"/>
      <c r="AA515" s="6"/>
      <c r="AB515" s="6"/>
      <c r="AC515" s="6"/>
      <c r="AD515" s="6"/>
      <c r="AE515" s="6"/>
      <c r="AF515" s="6"/>
      <c r="AG515" s="6"/>
      <c r="AH515" s="6"/>
      <c r="AI515" s="6"/>
    </row>
    <row r="516" spans="1:35" ht="15.75" customHeight="1" x14ac:dyDescent="0.35">
      <c r="A516" s="6"/>
      <c r="B516" s="6"/>
      <c r="C516" s="6"/>
      <c r="D516" s="6"/>
      <c r="E516" s="6"/>
      <c r="F516" s="6"/>
      <c r="G516" s="6"/>
      <c r="H516" s="6"/>
      <c r="I516" s="6"/>
      <c r="J516" s="6"/>
      <c r="K516" s="6"/>
      <c r="L516" s="6"/>
      <c r="M516" s="6"/>
      <c r="N516" s="6"/>
      <c r="O516" s="6"/>
      <c r="P516" s="6"/>
      <c r="Q516" s="6"/>
      <c r="R516" s="6"/>
      <c r="S516" s="6"/>
      <c r="T516" s="6"/>
      <c r="U516" s="6"/>
      <c r="V516" s="6"/>
      <c r="W516" s="6"/>
      <c r="X516" s="6"/>
      <c r="Y516" s="6"/>
      <c r="Z516" s="6"/>
      <c r="AA516" s="6"/>
      <c r="AB516" s="6"/>
      <c r="AC516" s="6"/>
      <c r="AD516" s="6"/>
      <c r="AE516" s="6"/>
      <c r="AF516" s="6"/>
      <c r="AG516" s="6"/>
      <c r="AH516" s="6"/>
      <c r="AI516" s="6"/>
    </row>
    <row r="517" spans="1:35" ht="15.75" customHeight="1" x14ac:dyDescent="0.35">
      <c r="A517" s="6"/>
      <c r="B517" s="6"/>
      <c r="C517" s="6"/>
      <c r="D517" s="6"/>
      <c r="E517" s="6"/>
      <c r="F517" s="6"/>
      <c r="G517" s="6"/>
      <c r="H517" s="6"/>
      <c r="I517" s="6"/>
      <c r="J517" s="6"/>
      <c r="K517" s="6"/>
      <c r="L517" s="6"/>
      <c r="M517" s="6"/>
      <c r="N517" s="6"/>
      <c r="O517" s="6"/>
      <c r="P517" s="6"/>
      <c r="Q517" s="6"/>
      <c r="R517" s="6"/>
      <c r="S517" s="6"/>
      <c r="T517" s="6"/>
      <c r="U517" s="6"/>
      <c r="V517" s="6"/>
      <c r="W517" s="6"/>
      <c r="X517" s="6"/>
      <c r="Y517" s="6"/>
      <c r="Z517" s="6"/>
      <c r="AA517" s="6"/>
      <c r="AB517" s="6"/>
      <c r="AC517" s="6"/>
      <c r="AD517" s="6"/>
      <c r="AE517" s="6"/>
      <c r="AF517" s="6"/>
      <c r="AG517" s="6"/>
      <c r="AH517" s="6"/>
      <c r="AI517" s="6"/>
    </row>
    <row r="518" spans="1:35" ht="15.75" customHeight="1" x14ac:dyDescent="0.35">
      <c r="A518" s="6"/>
      <c r="B518" s="6"/>
      <c r="C518" s="6"/>
      <c r="D518" s="6"/>
      <c r="E518" s="6"/>
      <c r="F518" s="6"/>
      <c r="G518" s="6"/>
      <c r="H518" s="6"/>
      <c r="I518" s="6"/>
      <c r="J518" s="6"/>
      <c r="K518" s="6"/>
      <c r="L518" s="6"/>
      <c r="M518" s="6"/>
      <c r="N518" s="6"/>
      <c r="O518" s="6"/>
      <c r="P518" s="6"/>
      <c r="Q518" s="6"/>
      <c r="R518" s="6"/>
      <c r="S518" s="6"/>
      <c r="T518" s="6"/>
      <c r="U518" s="6"/>
      <c r="V518" s="6"/>
      <c r="W518" s="6"/>
      <c r="X518" s="6"/>
      <c r="Y518" s="6"/>
      <c r="Z518" s="6"/>
      <c r="AA518" s="6"/>
      <c r="AB518" s="6"/>
      <c r="AC518" s="6"/>
      <c r="AD518" s="6"/>
      <c r="AE518" s="6"/>
      <c r="AF518" s="6"/>
      <c r="AG518" s="6"/>
      <c r="AH518" s="6"/>
      <c r="AI518" s="6"/>
    </row>
    <row r="519" spans="1:35" ht="15.75" customHeight="1" x14ac:dyDescent="0.35">
      <c r="A519" s="6"/>
      <c r="B519" s="6"/>
      <c r="C519" s="6"/>
      <c r="D519" s="6"/>
      <c r="E519" s="6"/>
      <c r="F519" s="6"/>
      <c r="G519" s="6"/>
      <c r="H519" s="6"/>
      <c r="I519" s="6"/>
      <c r="J519" s="6"/>
      <c r="K519" s="6"/>
      <c r="L519" s="6"/>
      <c r="M519" s="6"/>
      <c r="N519" s="6"/>
      <c r="O519" s="6"/>
      <c r="P519" s="6"/>
      <c r="Q519" s="6"/>
      <c r="R519" s="6"/>
      <c r="S519" s="6"/>
      <c r="T519" s="6"/>
      <c r="U519" s="6"/>
      <c r="V519" s="6"/>
      <c r="W519" s="6"/>
      <c r="X519" s="6"/>
      <c r="Y519" s="6"/>
      <c r="Z519" s="6"/>
      <c r="AA519" s="6"/>
      <c r="AB519" s="6"/>
      <c r="AC519" s="6"/>
      <c r="AD519" s="6"/>
      <c r="AE519" s="6"/>
      <c r="AF519" s="6"/>
      <c r="AG519" s="6"/>
      <c r="AH519" s="6"/>
      <c r="AI519" s="6"/>
    </row>
    <row r="520" spans="1:35" ht="15.75" customHeight="1" x14ac:dyDescent="0.35">
      <c r="A520" s="6"/>
      <c r="B520" s="6"/>
      <c r="C520" s="6"/>
      <c r="D520" s="6"/>
      <c r="E520" s="6"/>
      <c r="F520" s="6"/>
      <c r="G520" s="6"/>
      <c r="H520" s="6"/>
      <c r="I520" s="6"/>
      <c r="J520" s="6"/>
      <c r="K520" s="6"/>
      <c r="L520" s="6"/>
      <c r="M520" s="6"/>
      <c r="N520" s="6"/>
      <c r="O520" s="6"/>
      <c r="P520" s="6"/>
      <c r="Q520" s="6"/>
      <c r="R520" s="6"/>
      <c r="S520" s="6"/>
      <c r="T520" s="6"/>
      <c r="U520" s="6"/>
      <c r="V520" s="6"/>
      <c r="W520" s="6"/>
      <c r="X520" s="6"/>
      <c r="Y520" s="6"/>
      <c r="Z520" s="6"/>
      <c r="AA520" s="6"/>
      <c r="AB520" s="6"/>
      <c r="AC520" s="6"/>
      <c r="AD520" s="6"/>
      <c r="AE520" s="6"/>
      <c r="AF520" s="6"/>
      <c r="AG520" s="6"/>
      <c r="AH520" s="6"/>
      <c r="AI520" s="6"/>
    </row>
    <row r="521" spans="1:35" ht="15.75" customHeight="1" x14ac:dyDescent="0.35">
      <c r="A521" s="6"/>
      <c r="B521" s="6"/>
      <c r="C521" s="6"/>
      <c r="D521" s="6"/>
      <c r="E521" s="6"/>
      <c r="F521" s="6"/>
      <c r="G521" s="6"/>
      <c r="H521" s="6"/>
      <c r="I521" s="6"/>
      <c r="J521" s="6"/>
      <c r="K521" s="6"/>
      <c r="L521" s="6"/>
      <c r="M521" s="6"/>
      <c r="N521" s="6"/>
      <c r="O521" s="6"/>
      <c r="P521" s="6"/>
      <c r="Q521" s="6"/>
      <c r="R521" s="6"/>
      <c r="S521" s="6"/>
      <c r="T521" s="6"/>
      <c r="U521" s="6"/>
      <c r="V521" s="6"/>
      <c r="W521" s="6"/>
      <c r="X521" s="6"/>
      <c r="Y521" s="6"/>
      <c r="Z521" s="6"/>
      <c r="AA521" s="6"/>
      <c r="AB521" s="6"/>
      <c r="AC521" s="6"/>
      <c r="AD521" s="6"/>
      <c r="AE521" s="6"/>
      <c r="AF521" s="6"/>
      <c r="AG521" s="6"/>
      <c r="AH521" s="6"/>
      <c r="AI521" s="6"/>
    </row>
    <row r="522" spans="1:35" ht="15.75" customHeight="1" x14ac:dyDescent="0.35">
      <c r="A522" s="6"/>
      <c r="B522" s="6"/>
      <c r="C522" s="6"/>
      <c r="D522" s="6"/>
      <c r="E522" s="6"/>
      <c r="F522" s="6"/>
      <c r="G522" s="6"/>
      <c r="H522" s="6"/>
      <c r="I522" s="6"/>
      <c r="J522" s="6"/>
      <c r="K522" s="6"/>
      <c r="L522" s="6"/>
      <c r="M522" s="6"/>
      <c r="N522" s="6"/>
      <c r="O522" s="6"/>
      <c r="P522" s="6"/>
      <c r="Q522" s="6"/>
      <c r="R522" s="6"/>
      <c r="S522" s="6"/>
      <c r="T522" s="6"/>
      <c r="U522" s="6"/>
      <c r="V522" s="6"/>
      <c r="W522" s="6"/>
      <c r="X522" s="6"/>
      <c r="Y522" s="6"/>
      <c r="Z522" s="6"/>
      <c r="AA522" s="6"/>
      <c r="AB522" s="6"/>
      <c r="AC522" s="6"/>
      <c r="AD522" s="6"/>
      <c r="AE522" s="6"/>
      <c r="AF522" s="6"/>
      <c r="AG522" s="6"/>
      <c r="AH522" s="6"/>
      <c r="AI522" s="6"/>
    </row>
    <row r="523" spans="1:35" ht="15.75" customHeight="1" x14ac:dyDescent="0.35">
      <c r="A523" s="6"/>
      <c r="B523" s="6"/>
      <c r="C523" s="6"/>
      <c r="D523" s="6"/>
      <c r="E523" s="6"/>
      <c r="F523" s="6"/>
      <c r="G523" s="6"/>
      <c r="H523" s="6"/>
      <c r="I523" s="6"/>
      <c r="J523" s="6"/>
      <c r="K523" s="6"/>
      <c r="L523" s="6"/>
      <c r="M523" s="6"/>
      <c r="N523" s="6"/>
      <c r="O523" s="6"/>
      <c r="P523" s="6"/>
      <c r="Q523" s="6"/>
      <c r="R523" s="6"/>
      <c r="S523" s="6"/>
      <c r="T523" s="6"/>
      <c r="U523" s="6"/>
      <c r="V523" s="6"/>
      <c r="W523" s="6"/>
      <c r="X523" s="6"/>
      <c r="Y523" s="6"/>
      <c r="Z523" s="6"/>
      <c r="AA523" s="6"/>
      <c r="AB523" s="6"/>
      <c r="AC523" s="6"/>
      <c r="AD523" s="6"/>
      <c r="AE523" s="6"/>
      <c r="AF523" s="6"/>
      <c r="AG523" s="6"/>
      <c r="AH523" s="6"/>
      <c r="AI523" s="6"/>
    </row>
    <row r="524" spans="1:35" ht="15.75" customHeight="1" x14ac:dyDescent="0.35">
      <c r="A524" s="6"/>
      <c r="B524" s="6"/>
      <c r="C524" s="6"/>
      <c r="D524" s="6"/>
      <c r="E524" s="6"/>
      <c r="F524" s="6"/>
      <c r="G524" s="6"/>
      <c r="H524" s="6"/>
      <c r="I524" s="6"/>
      <c r="J524" s="6"/>
      <c r="K524" s="6"/>
      <c r="L524" s="6"/>
      <c r="M524" s="6"/>
      <c r="N524" s="6"/>
      <c r="O524" s="6"/>
      <c r="P524" s="6"/>
      <c r="Q524" s="6"/>
      <c r="R524" s="6"/>
      <c r="S524" s="6"/>
      <c r="T524" s="6"/>
      <c r="U524" s="6"/>
      <c r="V524" s="6"/>
      <c r="W524" s="6"/>
      <c r="X524" s="6"/>
      <c r="Y524" s="6"/>
      <c r="Z524" s="6"/>
      <c r="AA524" s="6"/>
      <c r="AB524" s="6"/>
      <c r="AC524" s="6"/>
      <c r="AD524" s="6"/>
      <c r="AE524" s="6"/>
      <c r="AF524" s="6"/>
      <c r="AG524" s="6"/>
      <c r="AH524" s="6"/>
      <c r="AI524" s="6"/>
    </row>
    <row r="525" spans="1:35" ht="15.75" customHeight="1" x14ac:dyDescent="0.35">
      <c r="A525" s="6"/>
      <c r="B525" s="6"/>
      <c r="C525" s="6"/>
      <c r="D525" s="6"/>
      <c r="E525" s="6"/>
      <c r="F525" s="6"/>
      <c r="G525" s="6"/>
      <c r="H525" s="6"/>
      <c r="I525" s="6"/>
      <c r="J525" s="6"/>
      <c r="K525" s="6"/>
      <c r="L525" s="6"/>
      <c r="M525" s="6"/>
      <c r="N525" s="6"/>
      <c r="O525" s="6"/>
      <c r="P525" s="6"/>
      <c r="Q525" s="6"/>
      <c r="R525" s="6"/>
      <c r="S525" s="6"/>
      <c r="T525" s="6"/>
      <c r="U525" s="6"/>
      <c r="V525" s="6"/>
      <c r="W525" s="6"/>
      <c r="X525" s="6"/>
      <c r="Y525" s="6"/>
      <c r="Z525" s="6"/>
      <c r="AA525" s="6"/>
      <c r="AB525" s="6"/>
      <c r="AC525" s="6"/>
      <c r="AD525" s="6"/>
      <c r="AE525" s="6"/>
      <c r="AF525" s="6"/>
      <c r="AG525" s="6"/>
      <c r="AH525" s="6"/>
      <c r="AI525" s="6"/>
    </row>
    <row r="526" spans="1:35" ht="15.75" customHeight="1" x14ac:dyDescent="0.35">
      <c r="A526" s="6"/>
      <c r="B526" s="6"/>
      <c r="C526" s="6"/>
      <c r="D526" s="6"/>
      <c r="E526" s="6"/>
      <c r="F526" s="6"/>
      <c r="G526" s="6"/>
      <c r="H526" s="6"/>
      <c r="I526" s="6"/>
      <c r="J526" s="6"/>
      <c r="K526" s="6"/>
      <c r="L526" s="6"/>
      <c r="M526" s="6"/>
      <c r="N526" s="6"/>
      <c r="O526" s="6"/>
      <c r="P526" s="6"/>
      <c r="Q526" s="6"/>
      <c r="R526" s="6"/>
      <c r="S526" s="6"/>
      <c r="T526" s="6"/>
      <c r="U526" s="6"/>
      <c r="V526" s="6"/>
      <c r="W526" s="6"/>
      <c r="X526" s="6"/>
      <c r="Y526" s="6"/>
      <c r="Z526" s="6"/>
      <c r="AA526" s="6"/>
      <c r="AB526" s="6"/>
      <c r="AC526" s="6"/>
      <c r="AD526" s="6"/>
      <c r="AE526" s="6"/>
      <c r="AF526" s="6"/>
      <c r="AG526" s="6"/>
      <c r="AH526" s="6"/>
      <c r="AI526" s="6"/>
    </row>
    <row r="527" spans="1:35" ht="15.75" customHeight="1" x14ac:dyDescent="0.35">
      <c r="A527" s="6"/>
      <c r="B527" s="6"/>
      <c r="C527" s="6"/>
      <c r="D527" s="6"/>
      <c r="E527" s="6"/>
      <c r="F527" s="6"/>
      <c r="G527" s="6"/>
      <c r="H527" s="6"/>
      <c r="I527" s="6"/>
      <c r="J527" s="6"/>
      <c r="K527" s="6"/>
      <c r="L527" s="6"/>
      <c r="M527" s="6"/>
      <c r="N527" s="6"/>
      <c r="O527" s="6"/>
      <c r="P527" s="6"/>
      <c r="Q527" s="6"/>
      <c r="R527" s="6"/>
      <c r="S527" s="6"/>
      <c r="T527" s="6"/>
      <c r="U527" s="6"/>
      <c r="V527" s="6"/>
      <c r="W527" s="6"/>
      <c r="X527" s="6"/>
      <c r="Y527" s="6"/>
      <c r="Z527" s="6"/>
      <c r="AA527" s="6"/>
      <c r="AB527" s="6"/>
      <c r="AC527" s="6"/>
      <c r="AD527" s="6"/>
      <c r="AE527" s="6"/>
      <c r="AF527" s="6"/>
      <c r="AG527" s="6"/>
      <c r="AH527" s="6"/>
      <c r="AI527" s="6"/>
    </row>
    <row r="528" spans="1:35" ht="15.75" customHeight="1" x14ac:dyDescent="0.35">
      <c r="A528" s="6"/>
      <c r="B528" s="6"/>
      <c r="C528" s="6"/>
      <c r="D528" s="6"/>
      <c r="E528" s="6"/>
      <c r="F528" s="6"/>
      <c r="G528" s="6"/>
      <c r="H528" s="6"/>
      <c r="I528" s="6"/>
      <c r="J528" s="6"/>
      <c r="K528" s="6"/>
      <c r="L528" s="6"/>
      <c r="M528" s="6"/>
      <c r="N528" s="6"/>
      <c r="O528" s="6"/>
      <c r="P528" s="6"/>
      <c r="Q528" s="6"/>
      <c r="R528" s="6"/>
      <c r="S528" s="6"/>
      <c r="T528" s="6"/>
      <c r="U528" s="6"/>
      <c r="V528" s="6"/>
      <c r="W528" s="6"/>
      <c r="X528" s="6"/>
      <c r="Y528" s="6"/>
      <c r="Z528" s="6"/>
      <c r="AA528" s="6"/>
      <c r="AB528" s="6"/>
      <c r="AC528" s="6"/>
      <c r="AD528" s="6"/>
      <c r="AE528" s="6"/>
      <c r="AF528" s="6"/>
      <c r="AG528" s="6"/>
      <c r="AH528" s="6"/>
      <c r="AI528" s="6"/>
    </row>
    <row r="529" spans="1:35" ht="15.75" customHeight="1" x14ac:dyDescent="0.35">
      <c r="A529" s="6"/>
      <c r="B529" s="6"/>
      <c r="C529" s="6"/>
      <c r="D529" s="6"/>
      <c r="E529" s="6"/>
      <c r="F529" s="6"/>
      <c r="G529" s="6"/>
      <c r="H529" s="6"/>
      <c r="I529" s="6"/>
      <c r="J529" s="6"/>
      <c r="K529" s="6"/>
      <c r="L529" s="6"/>
      <c r="M529" s="6"/>
      <c r="N529" s="6"/>
      <c r="O529" s="6"/>
      <c r="P529" s="6"/>
      <c r="Q529" s="6"/>
      <c r="R529" s="6"/>
      <c r="S529" s="6"/>
      <c r="T529" s="6"/>
      <c r="U529" s="6"/>
      <c r="V529" s="6"/>
      <c r="W529" s="6"/>
      <c r="X529" s="6"/>
      <c r="Y529" s="6"/>
      <c r="Z529" s="6"/>
      <c r="AA529" s="6"/>
      <c r="AB529" s="6"/>
      <c r="AC529" s="6"/>
      <c r="AD529" s="6"/>
      <c r="AE529" s="6"/>
      <c r="AF529" s="6"/>
      <c r="AG529" s="6"/>
      <c r="AH529" s="6"/>
      <c r="AI529" s="6"/>
    </row>
    <row r="530" spans="1:35" ht="15.75" customHeight="1" x14ac:dyDescent="0.35">
      <c r="A530" s="6"/>
      <c r="B530" s="6"/>
      <c r="C530" s="6"/>
      <c r="D530" s="6"/>
      <c r="E530" s="6"/>
      <c r="F530" s="6"/>
      <c r="G530" s="6"/>
      <c r="H530" s="6"/>
      <c r="I530" s="6"/>
      <c r="J530" s="6"/>
      <c r="K530" s="6"/>
      <c r="L530" s="6"/>
      <c r="M530" s="6"/>
      <c r="N530" s="6"/>
      <c r="O530" s="6"/>
      <c r="P530" s="6"/>
      <c r="Q530" s="6"/>
      <c r="R530" s="6"/>
      <c r="S530" s="6"/>
      <c r="T530" s="6"/>
      <c r="U530" s="6"/>
      <c r="V530" s="6"/>
      <c r="W530" s="6"/>
      <c r="X530" s="6"/>
      <c r="Y530" s="6"/>
      <c r="Z530" s="6"/>
      <c r="AA530" s="6"/>
      <c r="AB530" s="6"/>
      <c r="AC530" s="6"/>
      <c r="AD530" s="6"/>
      <c r="AE530" s="6"/>
      <c r="AF530" s="6"/>
      <c r="AG530" s="6"/>
      <c r="AH530" s="6"/>
      <c r="AI530" s="6"/>
    </row>
    <row r="531" spans="1:35" ht="15.75" customHeight="1" x14ac:dyDescent="0.35">
      <c r="A531" s="6"/>
      <c r="B531" s="6"/>
      <c r="C531" s="6"/>
      <c r="D531" s="6"/>
      <c r="E531" s="6"/>
      <c r="F531" s="6"/>
      <c r="G531" s="6"/>
      <c r="H531" s="6"/>
      <c r="I531" s="6"/>
      <c r="J531" s="6"/>
      <c r="K531" s="6"/>
      <c r="L531" s="6"/>
      <c r="M531" s="6"/>
      <c r="N531" s="6"/>
      <c r="O531" s="6"/>
      <c r="P531" s="6"/>
      <c r="Q531" s="6"/>
      <c r="R531" s="6"/>
      <c r="S531" s="6"/>
      <c r="T531" s="6"/>
      <c r="U531" s="6"/>
      <c r="V531" s="6"/>
      <c r="W531" s="6"/>
      <c r="X531" s="6"/>
      <c r="Y531" s="6"/>
      <c r="Z531" s="6"/>
      <c r="AA531" s="6"/>
      <c r="AB531" s="6"/>
      <c r="AC531" s="6"/>
      <c r="AD531" s="6"/>
      <c r="AE531" s="6"/>
      <c r="AF531" s="6"/>
      <c r="AG531" s="6"/>
      <c r="AH531" s="6"/>
      <c r="AI531" s="6"/>
    </row>
    <row r="532" spans="1:35" ht="15.75" customHeight="1" x14ac:dyDescent="0.35">
      <c r="A532" s="6"/>
      <c r="B532" s="6"/>
      <c r="C532" s="6"/>
      <c r="D532" s="6"/>
      <c r="E532" s="6"/>
      <c r="F532" s="6"/>
      <c r="G532" s="6"/>
      <c r="H532" s="6"/>
      <c r="I532" s="6"/>
      <c r="J532" s="6"/>
      <c r="K532" s="6"/>
      <c r="L532" s="6"/>
      <c r="M532" s="6"/>
      <c r="N532" s="6"/>
      <c r="O532" s="6"/>
      <c r="P532" s="6"/>
      <c r="Q532" s="6"/>
      <c r="R532" s="6"/>
      <c r="S532" s="6"/>
      <c r="T532" s="6"/>
      <c r="U532" s="6"/>
      <c r="V532" s="6"/>
      <c r="W532" s="6"/>
      <c r="X532" s="6"/>
      <c r="Y532" s="6"/>
      <c r="Z532" s="6"/>
      <c r="AA532" s="6"/>
      <c r="AB532" s="6"/>
      <c r="AC532" s="6"/>
      <c r="AD532" s="6"/>
      <c r="AE532" s="6"/>
      <c r="AF532" s="6"/>
      <c r="AG532" s="6"/>
      <c r="AH532" s="6"/>
      <c r="AI532" s="6"/>
    </row>
    <row r="533" spans="1:35" ht="15.75" customHeight="1" x14ac:dyDescent="0.35">
      <c r="A533" s="6"/>
      <c r="B533" s="6"/>
      <c r="C533" s="6"/>
      <c r="D533" s="6"/>
      <c r="E533" s="6"/>
      <c r="F533" s="6"/>
      <c r="G533" s="6"/>
      <c r="H533" s="6"/>
      <c r="I533" s="6"/>
      <c r="J533" s="6"/>
      <c r="K533" s="6"/>
      <c r="L533" s="6"/>
      <c r="M533" s="6"/>
      <c r="N533" s="6"/>
      <c r="O533" s="6"/>
      <c r="P533" s="6"/>
      <c r="Q533" s="6"/>
      <c r="R533" s="6"/>
      <c r="S533" s="6"/>
      <c r="T533" s="6"/>
      <c r="U533" s="6"/>
      <c r="V533" s="6"/>
      <c r="W533" s="6"/>
      <c r="X533" s="6"/>
      <c r="Y533" s="6"/>
      <c r="Z533" s="6"/>
      <c r="AA533" s="6"/>
      <c r="AB533" s="6"/>
      <c r="AC533" s="6"/>
      <c r="AD533" s="6"/>
      <c r="AE533" s="6"/>
      <c r="AF533" s="6"/>
      <c r="AG533" s="6"/>
      <c r="AH533" s="6"/>
      <c r="AI533" s="6"/>
    </row>
    <row r="534" spans="1:35" ht="15.75" customHeight="1" x14ac:dyDescent="0.35">
      <c r="A534" s="6"/>
      <c r="B534" s="6"/>
      <c r="C534" s="6"/>
      <c r="D534" s="6"/>
      <c r="E534" s="6"/>
      <c r="F534" s="6"/>
      <c r="G534" s="6"/>
      <c r="H534" s="6"/>
      <c r="I534" s="6"/>
      <c r="J534" s="6"/>
      <c r="K534" s="6"/>
      <c r="L534" s="6"/>
      <c r="M534" s="6"/>
      <c r="N534" s="6"/>
      <c r="O534" s="6"/>
      <c r="P534" s="6"/>
      <c r="Q534" s="6"/>
      <c r="R534" s="6"/>
      <c r="S534" s="6"/>
      <c r="T534" s="6"/>
      <c r="U534" s="6"/>
      <c r="V534" s="6"/>
      <c r="W534" s="6"/>
      <c r="X534" s="6"/>
      <c r="Y534" s="6"/>
      <c r="Z534" s="6"/>
      <c r="AA534" s="6"/>
      <c r="AB534" s="6"/>
      <c r="AC534" s="6"/>
      <c r="AD534" s="6"/>
      <c r="AE534" s="6"/>
      <c r="AF534" s="6"/>
      <c r="AG534" s="6"/>
      <c r="AH534" s="6"/>
      <c r="AI534" s="6"/>
    </row>
    <row r="535" spans="1:35" ht="15.75" customHeight="1" x14ac:dyDescent="0.35">
      <c r="A535" s="6"/>
      <c r="B535" s="6"/>
      <c r="C535" s="6"/>
      <c r="D535" s="6"/>
      <c r="E535" s="6"/>
      <c r="F535" s="6"/>
      <c r="G535" s="6"/>
      <c r="H535" s="6"/>
      <c r="I535" s="6"/>
      <c r="J535" s="6"/>
      <c r="K535" s="6"/>
      <c r="L535" s="6"/>
      <c r="M535" s="6"/>
      <c r="N535" s="6"/>
      <c r="O535" s="6"/>
      <c r="P535" s="6"/>
      <c r="Q535" s="6"/>
      <c r="R535" s="6"/>
      <c r="S535" s="6"/>
      <c r="T535" s="6"/>
      <c r="U535" s="6"/>
      <c r="V535" s="6"/>
      <c r="W535" s="6"/>
      <c r="X535" s="6"/>
      <c r="Y535" s="6"/>
      <c r="Z535" s="6"/>
      <c r="AA535" s="6"/>
      <c r="AB535" s="6"/>
      <c r="AC535" s="6"/>
      <c r="AD535" s="6"/>
      <c r="AE535" s="6"/>
      <c r="AF535" s="6"/>
      <c r="AG535" s="6"/>
      <c r="AH535" s="6"/>
      <c r="AI535" s="6"/>
    </row>
    <row r="536" spans="1:35" ht="15.75" customHeight="1" x14ac:dyDescent="0.35">
      <c r="A536" s="6"/>
      <c r="B536" s="6"/>
      <c r="C536" s="6"/>
      <c r="D536" s="6"/>
      <c r="E536" s="6"/>
      <c r="F536" s="6"/>
      <c r="G536" s="6"/>
      <c r="H536" s="6"/>
      <c r="I536" s="6"/>
      <c r="J536" s="6"/>
      <c r="K536" s="6"/>
      <c r="L536" s="6"/>
      <c r="M536" s="6"/>
      <c r="N536" s="6"/>
      <c r="O536" s="6"/>
      <c r="P536" s="6"/>
      <c r="Q536" s="6"/>
      <c r="R536" s="6"/>
      <c r="S536" s="6"/>
      <c r="T536" s="6"/>
      <c r="U536" s="6"/>
      <c r="V536" s="6"/>
      <c r="W536" s="6"/>
      <c r="X536" s="6"/>
      <c r="Y536" s="6"/>
      <c r="Z536" s="6"/>
      <c r="AA536" s="6"/>
      <c r="AB536" s="6"/>
      <c r="AC536" s="6"/>
      <c r="AD536" s="6"/>
      <c r="AE536" s="6"/>
      <c r="AF536" s="6"/>
      <c r="AG536" s="6"/>
      <c r="AH536" s="6"/>
      <c r="AI536" s="6"/>
    </row>
    <row r="537" spans="1:35" ht="15.75" customHeight="1" x14ac:dyDescent="0.35">
      <c r="A537" s="6"/>
      <c r="B537" s="6"/>
      <c r="C537" s="6"/>
      <c r="D537" s="6"/>
      <c r="E537" s="6"/>
      <c r="F537" s="6"/>
      <c r="G537" s="6"/>
      <c r="H537" s="6"/>
      <c r="I537" s="6"/>
      <c r="J537" s="6"/>
      <c r="K537" s="6"/>
      <c r="L537" s="6"/>
      <c r="M537" s="6"/>
      <c r="N537" s="6"/>
      <c r="O537" s="6"/>
      <c r="P537" s="6"/>
      <c r="Q537" s="6"/>
      <c r="R537" s="6"/>
      <c r="S537" s="6"/>
      <c r="T537" s="6"/>
      <c r="U537" s="6"/>
      <c r="V537" s="6"/>
      <c r="W537" s="6"/>
      <c r="X537" s="6"/>
      <c r="Y537" s="6"/>
      <c r="Z537" s="6"/>
      <c r="AA537" s="6"/>
      <c r="AB537" s="6"/>
      <c r="AC537" s="6"/>
      <c r="AD537" s="6"/>
      <c r="AE537" s="6"/>
      <c r="AF537" s="6"/>
      <c r="AG537" s="6"/>
      <c r="AH537" s="6"/>
      <c r="AI537" s="6"/>
    </row>
    <row r="538" spans="1:35" ht="15.75" customHeight="1" x14ac:dyDescent="0.35">
      <c r="A538" s="6"/>
      <c r="B538" s="6"/>
      <c r="C538" s="6"/>
      <c r="D538" s="6"/>
      <c r="E538" s="6"/>
      <c r="F538" s="6"/>
      <c r="G538" s="6"/>
      <c r="H538" s="6"/>
      <c r="I538" s="6"/>
      <c r="J538" s="6"/>
      <c r="K538" s="6"/>
      <c r="L538" s="6"/>
      <c r="M538" s="6"/>
      <c r="N538" s="6"/>
      <c r="O538" s="6"/>
      <c r="P538" s="6"/>
      <c r="Q538" s="6"/>
      <c r="R538" s="6"/>
      <c r="S538" s="6"/>
      <c r="T538" s="6"/>
      <c r="U538" s="6"/>
      <c r="V538" s="6"/>
      <c r="W538" s="6"/>
      <c r="X538" s="6"/>
      <c r="Y538" s="6"/>
      <c r="Z538" s="6"/>
      <c r="AA538" s="6"/>
      <c r="AB538" s="6"/>
      <c r="AC538" s="6"/>
      <c r="AD538" s="6"/>
      <c r="AE538" s="6"/>
      <c r="AF538" s="6"/>
      <c r="AG538" s="6"/>
      <c r="AH538" s="6"/>
      <c r="AI538" s="6"/>
    </row>
    <row r="539" spans="1:35" ht="15.75" customHeight="1" x14ac:dyDescent="0.35">
      <c r="A539" s="6"/>
      <c r="B539" s="6"/>
      <c r="C539" s="6"/>
      <c r="D539" s="6"/>
      <c r="E539" s="6"/>
      <c r="F539" s="6"/>
      <c r="G539" s="6"/>
      <c r="H539" s="6"/>
      <c r="I539" s="6"/>
      <c r="J539" s="6"/>
      <c r="K539" s="6"/>
      <c r="L539" s="6"/>
      <c r="M539" s="6"/>
      <c r="N539" s="6"/>
      <c r="O539" s="6"/>
      <c r="P539" s="6"/>
      <c r="Q539" s="6"/>
      <c r="R539" s="6"/>
      <c r="S539" s="6"/>
      <c r="T539" s="6"/>
      <c r="U539" s="6"/>
      <c r="V539" s="6"/>
      <c r="W539" s="6"/>
      <c r="X539" s="6"/>
      <c r="Y539" s="6"/>
      <c r="Z539" s="6"/>
      <c r="AA539" s="6"/>
      <c r="AB539" s="6"/>
      <c r="AC539" s="6"/>
      <c r="AD539" s="6"/>
      <c r="AE539" s="6"/>
      <c r="AF539" s="6"/>
      <c r="AG539" s="6"/>
      <c r="AH539" s="6"/>
      <c r="AI539" s="6"/>
    </row>
    <row r="540" spans="1:35" ht="15.75" customHeight="1" x14ac:dyDescent="0.35">
      <c r="A540" s="6"/>
      <c r="B540" s="6"/>
      <c r="C540" s="6"/>
      <c r="D540" s="6"/>
      <c r="E540" s="6"/>
      <c r="F540" s="6"/>
      <c r="G540" s="6"/>
      <c r="H540" s="6"/>
      <c r="I540" s="6"/>
      <c r="J540" s="6"/>
      <c r="K540" s="6"/>
      <c r="L540" s="6"/>
      <c r="M540" s="6"/>
      <c r="N540" s="6"/>
      <c r="O540" s="6"/>
      <c r="P540" s="6"/>
      <c r="Q540" s="6"/>
      <c r="R540" s="6"/>
      <c r="S540" s="6"/>
      <c r="T540" s="6"/>
      <c r="U540" s="6"/>
      <c r="V540" s="6"/>
      <c r="W540" s="6"/>
      <c r="X540" s="6"/>
      <c r="Y540" s="6"/>
      <c r="Z540" s="6"/>
      <c r="AA540" s="6"/>
      <c r="AB540" s="6"/>
      <c r="AC540" s="6"/>
      <c r="AD540" s="6"/>
      <c r="AE540" s="6"/>
      <c r="AF540" s="6"/>
      <c r="AG540" s="6"/>
      <c r="AH540" s="6"/>
      <c r="AI540" s="6"/>
    </row>
    <row r="541" spans="1:35" ht="15.75" customHeight="1" x14ac:dyDescent="0.35">
      <c r="A541" s="6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  <c r="AA541" s="6"/>
      <c r="AB541" s="6"/>
      <c r="AC541" s="6"/>
      <c r="AD541" s="6"/>
      <c r="AE541" s="6"/>
      <c r="AF541" s="6"/>
      <c r="AG541" s="6"/>
      <c r="AH541" s="6"/>
      <c r="AI541" s="6"/>
    </row>
    <row r="542" spans="1:35" ht="15.75" customHeight="1" x14ac:dyDescent="0.35">
      <c r="A542" s="6"/>
      <c r="B542" s="6"/>
      <c r="C542" s="6"/>
      <c r="D542" s="6"/>
      <c r="E542" s="6"/>
      <c r="F542" s="6"/>
      <c r="G542" s="6"/>
      <c r="H542" s="6"/>
      <c r="I542" s="6"/>
      <c r="J542" s="6"/>
      <c r="K542" s="6"/>
      <c r="L542" s="6"/>
      <c r="M542" s="6"/>
      <c r="N542" s="6"/>
      <c r="O542" s="6"/>
      <c r="P542" s="6"/>
      <c r="Q542" s="6"/>
      <c r="R542" s="6"/>
      <c r="S542" s="6"/>
      <c r="T542" s="6"/>
      <c r="U542" s="6"/>
      <c r="V542" s="6"/>
      <c r="W542" s="6"/>
      <c r="X542" s="6"/>
      <c r="Y542" s="6"/>
      <c r="Z542" s="6"/>
      <c r="AA542" s="6"/>
      <c r="AB542" s="6"/>
      <c r="AC542" s="6"/>
      <c r="AD542" s="6"/>
      <c r="AE542" s="6"/>
      <c r="AF542" s="6"/>
      <c r="AG542" s="6"/>
      <c r="AH542" s="6"/>
      <c r="AI542" s="6"/>
    </row>
    <row r="543" spans="1:35" ht="15.75" customHeight="1" x14ac:dyDescent="0.35">
      <c r="A543" s="6"/>
      <c r="B543" s="6"/>
      <c r="C543" s="6"/>
      <c r="D543" s="6"/>
      <c r="E543" s="6"/>
      <c r="F543" s="6"/>
      <c r="G543" s="6"/>
      <c r="H543" s="6"/>
      <c r="I543" s="6"/>
      <c r="J543" s="6"/>
      <c r="K543" s="6"/>
      <c r="L543" s="6"/>
      <c r="M543" s="6"/>
      <c r="N543" s="6"/>
      <c r="O543" s="6"/>
      <c r="P543" s="6"/>
      <c r="Q543" s="6"/>
      <c r="R543" s="6"/>
      <c r="S543" s="6"/>
      <c r="T543" s="6"/>
      <c r="U543" s="6"/>
      <c r="V543" s="6"/>
      <c r="W543" s="6"/>
      <c r="X543" s="6"/>
      <c r="Y543" s="6"/>
      <c r="Z543" s="6"/>
      <c r="AA543" s="6"/>
      <c r="AB543" s="6"/>
      <c r="AC543" s="6"/>
      <c r="AD543" s="6"/>
      <c r="AE543" s="6"/>
      <c r="AF543" s="6"/>
      <c r="AG543" s="6"/>
      <c r="AH543" s="6"/>
      <c r="AI543" s="6"/>
    </row>
    <row r="544" spans="1:35" ht="15.75" customHeight="1" x14ac:dyDescent="0.35">
      <c r="A544" s="6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  <c r="AA544" s="6"/>
      <c r="AB544" s="6"/>
      <c r="AC544" s="6"/>
      <c r="AD544" s="6"/>
      <c r="AE544" s="6"/>
      <c r="AF544" s="6"/>
      <c r="AG544" s="6"/>
      <c r="AH544" s="6"/>
      <c r="AI544" s="6"/>
    </row>
    <row r="545" spans="1:35" ht="15.75" customHeight="1" x14ac:dyDescent="0.35">
      <c r="A545" s="6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  <c r="AA545" s="6"/>
      <c r="AB545" s="6"/>
      <c r="AC545" s="6"/>
      <c r="AD545" s="6"/>
      <c r="AE545" s="6"/>
      <c r="AF545" s="6"/>
      <c r="AG545" s="6"/>
      <c r="AH545" s="6"/>
      <c r="AI545" s="6"/>
    </row>
    <row r="546" spans="1:35" ht="15.75" customHeight="1" x14ac:dyDescent="0.35">
      <c r="A546" s="6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  <c r="AA546" s="6"/>
      <c r="AB546" s="6"/>
      <c r="AC546" s="6"/>
      <c r="AD546" s="6"/>
      <c r="AE546" s="6"/>
      <c r="AF546" s="6"/>
      <c r="AG546" s="6"/>
      <c r="AH546" s="6"/>
      <c r="AI546" s="6"/>
    </row>
    <row r="547" spans="1:35" ht="15.75" customHeight="1" x14ac:dyDescent="0.35">
      <c r="A547" s="6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  <c r="AA547" s="6"/>
      <c r="AB547" s="6"/>
      <c r="AC547" s="6"/>
      <c r="AD547" s="6"/>
      <c r="AE547" s="6"/>
      <c r="AF547" s="6"/>
      <c r="AG547" s="6"/>
      <c r="AH547" s="6"/>
      <c r="AI547" s="6"/>
    </row>
    <row r="548" spans="1:35" ht="15.75" customHeight="1" x14ac:dyDescent="0.35">
      <c r="A548" s="6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  <c r="AA548" s="6"/>
      <c r="AB548" s="6"/>
      <c r="AC548" s="6"/>
      <c r="AD548" s="6"/>
      <c r="AE548" s="6"/>
      <c r="AF548" s="6"/>
      <c r="AG548" s="6"/>
      <c r="AH548" s="6"/>
      <c r="AI548" s="6"/>
    </row>
    <row r="549" spans="1:35" ht="15.75" customHeight="1" x14ac:dyDescent="0.35">
      <c r="A549" s="6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  <c r="AA549" s="6"/>
      <c r="AB549" s="6"/>
      <c r="AC549" s="6"/>
      <c r="AD549" s="6"/>
      <c r="AE549" s="6"/>
      <c r="AF549" s="6"/>
      <c r="AG549" s="6"/>
      <c r="AH549" s="6"/>
      <c r="AI549" s="6"/>
    </row>
    <row r="550" spans="1:35" ht="15.75" customHeight="1" x14ac:dyDescent="0.35">
      <c r="A550" s="6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  <c r="AA550" s="6"/>
      <c r="AB550" s="6"/>
      <c r="AC550" s="6"/>
      <c r="AD550" s="6"/>
      <c r="AE550" s="6"/>
      <c r="AF550" s="6"/>
      <c r="AG550" s="6"/>
      <c r="AH550" s="6"/>
      <c r="AI550" s="6"/>
    </row>
    <row r="551" spans="1:35" ht="15.75" customHeight="1" x14ac:dyDescent="0.35">
      <c r="A551" s="6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  <c r="AA551" s="6"/>
      <c r="AB551" s="6"/>
      <c r="AC551" s="6"/>
      <c r="AD551" s="6"/>
      <c r="AE551" s="6"/>
      <c r="AF551" s="6"/>
      <c r="AG551" s="6"/>
      <c r="AH551" s="6"/>
      <c r="AI551" s="6"/>
    </row>
    <row r="552" spans="1:35" ht="15.75" customHeight="1" x14ac:dyDescent="0.35">
      <c r="A552" s="6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  <c r="AA552" s="6"/>
      <c r="AB552" s="6"/>
      <c r="AC552" s="6"/>
      <c r="AD552" s="6"/>
      <c r="AE552" s="6"/>
      <c r="AF552" s="6"/>
      <c r="AG552" s="6"/>
      <c r="AH552" s="6"/>
      <c r="AI552" s="6"/>
    </row>
    <row r="553" spans="1:35" ht="15.75" customHeight="1" x14ac:dyDescent="0.35">
      <c r="A553" s="6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  <c r="AA553" s="6"/>
      <c r="AB553" s="6"/>
      <c r="AC553" s="6"/>
      <c r="AD553" s="6"/>
      <c r="AE553" s="6"/>
      <c r="AF553" s="6"/>
      <c r="AG553" s="6"/>
      <c r="AH553" s="6"/>
      <c r="AI553" s="6"/>
    </row>
    <row r="554" spans="1:35" ht="15.75" customHeight="1" x14ac:dyDescent="0.35">
      <c r="A554" s="6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  <c r="AA554" s="6"/>
      <c r="AB554" s="6"/>
      <c r="AC554" s="6"/>
      <c r="AD554" s="6"/>
      <c r="AE554" s="6"/>
      <c r="AF554" s="6"/>
      <c r="AG554" s="6"/>
      <c r="AH554" s="6"/>
      <c r="AI554" s="6"/>
    </row>
    <row r="555" spans="1:35" ht="15.75" customHeight="1" x14ac:dyDescent="0.35">
      <c r="A555" s="6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  <c r="AA555" s="6"/>
      <c r="AB555" s="6"/>
      <c r="AC555" s="6"/>
      <c r="AD555" s="6"/>
      <c r="AE555" s="6"/>
      <c r="AF555" s="6"/>
      <c r="AG555" s="6"/>
      <c r="AH555" s="6"/>
      <c r="AI555" s="6"/>
    </row>
    <row r="556" spans="1:35" ht="15.75" customHeight="1" x14ac:dyDescent="0.35">
      <c r="A556" s="6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  <c r="AA556" s="6"/>
      <c r="AB556" s="6"/>
      <c r="AC556" s="6"/>
      <c r="AD556" s="6"/>
      <c r="AE556" s="6"/>
      <c r="AF556" s="6"/>
      <c r="AG556" s="6"/>
      <c r="AH556" s="6"/>
      <c r="AI556" s="6"/>
    </row>
    <row r="557" spans="1:35" ht="15.75" customHeight="1" x14ac:dyDescent="0.35">
      <c r="A557" s="6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  <c r="AA557" s="6"/>
      <c r="AB557" s="6"/>
      <c r="AC557" s="6"/>
      <c r="AD557" s="6"/>
      <c r="AE557" s="6"/>
      <c r="AF557" s="6"/>
      <c r="AG557" s="6"/>
      <c r="AH557" s="6"/>
      <c r="AI557" s="6"/>
    </row>
    <row r="558" spans="1:35" ht="15.75" customHeight="1" x14ac:dyDescent="0.35">
      <c r="A558" s="6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  <c r="AA558" s="6"/>
      <c r="AB558" s="6"/>
      <c r="AC558" s="6"/>
      <c r="AD558" s="6"/>
      <c r="AE558" s="6"/>
      <c r="AF558" s="6"/>
      <c r="AG558" s="6"/>
      <c r="AH558" s="6"/>
      <c r="AI558" s="6"/>
    </row>
    <row r="559" spans="1:35" ht="15.75" customHeight="1" x14ac:dyDescent="0.35">
      <c r="A559" s="6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  <c r="AA559" s="6"/>
      <c r="AB559" s="6"/>
      <c r="AC559" s="6"/>
      <c r="AD559" s="6"/>
      <c r="AE559" s="6"/>
      <c r="AF559" s="6"/>
      <c r="AG559" s="6"/>
      <c r="AH559" s="6"/>
      <c r="AI559" s="6"/>
    </row>
    <row r="560" spans="1:35" ht="15.75" customHeight="1" x14ac:dyDescent="0.35">
      <c r="A560" s="6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  <c r="AA560" s="6"/>
      <c r="AB560" s="6"/>
      <c r="AC560" s="6"/>
      <c r="AD560" s="6"/>
      <c r="AE560" s="6"/>
      <c r="AF560" s="6"/>
      <c r="AG560" s="6"/>
      <c r="AH560" s="6"/>
      <c r="AI560" s="6"/>
    </row>
    <row r="561" spans="1:35" ht="15.75" customHeight="1" x14ac:dyDescent="0.35">
      <c r="A561" s="6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  <c r="AA561" s="6"/>
      <c r="AB561" s="6"/>
      <c r="AC561" s="6"/>
      <c r="AD561" s="6"/>
      <c r="AE561" s="6"/>
      <c r="AF561" s="6"/>
      <c r="AG561" s="6"/>
      <c r="AH561" s="6"/>
      <c r="AI561" s="6"/>
    </row>
    <row r="562" spans="1:35" ht="15.75" customHeight="1" x14ac:dyDescent="0.35">
      <c r="A562" s="6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  <c r="AA562" s="6"/>
      <c r="AB562" s="6"/>
      <c r="AC562" s="6"/>
      <c r="AD562" s="6"/>
      <c r="AE562" s="6"/>
      <c r="AF562" s="6"/>
      <c r="AG562" s="6"/>
      <c r="AH562" s="6"/>
      <c r="AI562" s="6"/>
    </row>
    <row r="563" spans="1:35" ht="15.75" customHeight="1" x14ac:dyDescent="0.35">
      <c r="A563" s="6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  <c r="AA563" s="6"/>
      <c r="AB563" s="6"/>
      <c r="AC563" s="6"/>
      <c r="AD563" s="6"/>
      <c r="AE563" s="6"/>
      <c r="AF563" s="6"/>
      <c r="AG563" s="6"/>
      <c r="AH563" s="6"/>
      <c r="AI563" s="6"/>
    </row>
    <row r="564" spans="1:35" ht="15.75" customHeight="1" x14ac:dyDescent="0.35">
      <c r="A564" s="6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  <c r="AA564" s="6"/>
      <c r="AB564" s="6"/>
      <c r="AC564" s="6"/>
      <c r="AD564" s="6"/>
      <c r="AE564" s="6"/>
      <c r="AF564" s="6"/>
      <c r="AG564" s="6"/>
      <c r="AH564" s="6"/>
      <c r="AI564" s="6"/>
    </row>
    <row r="565" spans="1:35" ht="15.75" customHeight="1" x14ac:dyDescent="0.35">
      <c r="A565" s="6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  <c r="AA565" s="6"/>
      <c r="AB565" s="6"/>
      <c r="AC565" s="6"/>
      <c r="AD565" s="6"/>
      <c r="AE565" s="6"/>
      <c r="AF565" s="6"/>
      <c r="AG565" s="6"/>
      <c r="AH565" s="6"/>
      <c r="AI565" s="6"/>
    </row>
    <row r="566" spans="1:35" ht="15.75" customHeight="1" x14ac:dyDescent="0.35">
      <c r="A566" s="6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  <c r="AA566" s="6"/>
      <c r="AB566" s="6"/>
      <c r="AC566" s="6"/>
      <c r="AD566" s="6"/>
      <c r="AE566" s="6"/>
      <c r="AF566" s="6"/>
      <c r="AG566" s="6"/>
      <c r="AH566" s="6"/>
      <c r="AI566" s="6"/>
    </row>
    <row r="567" spans="1:35" ht="15.75" customHeight="1" x14ac:dyDescent="0.35">
      <c r="A567" s="6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  <c r="AA567" s="6"/>
      <c r="AB567" s="6"/>
      <c r="AC567" s="6"/>
      <c r="AD567" s="6"/>
      <c r="AE567" s="6"/>
      <c r="AF567" s="6"/>
      <c r="AG567" s="6"/>
      <c r="AH567" s="6"/>
      <c r="AI567" s="6"/>
    </row>
    <row r="568" spans="1:35" ht="15.75" customHeight="1" x14ac:dyDescent="0.35">
      <c r="A568" s="6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  <c r="AA568" s="6"/>
      <c r="AB568" s="6"/>
      <c r="AC568" s="6"/>
      <c r="AD568" s="6"/>
      <c r="AE568" s="6"/>
      <c r="AF568" s="6"/>
      <c r="AG568" s="6"/>
      <c r="AH568" s="6"/>
      <c r="AI568" s="6"/>
    </row>
    <row r="569" spans="1:35" ht="15.75" customHeight="1" x14ac:dyDescent="0.35">
      <c r="A569" s="6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  <c r="AA569" s="6"/>
      <c r="AB569" s="6"/>
      <c r="AC569" s="6"/>
      <c r="AD569" s="6"/>
      <c r="AE569" s="6"/>
      <c r="AF569" s="6"/>
      <c r="AG569" s="6"/>
      <c r="AH569" s="6"/>
      <c r="AI569" s="6"/>
    </row>
    <row r="570" spans="1:35" ht="15.75" customHeight="1" x14ac:dyDescent="0.35">
      <c r="A570" s="6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  <c r="AA570" s="6"/>
      <c r="AB570" s="6"/>
      <c r="AC570" s="6"/>
      <c r="AD570" s="6"/>
      <c r="AE570" s="6"/>
      <c r="AF570" s="6"/>
      <c r="AG570" s="6"/>
      <c r="AH570" s="6"/>
      <c r="AI570" s="6"/>
    </row>
    <row r="571" spans="1:35" ht="15.75" customHeight="1" x14ac:dyDescent="0.35">
      <c r="A571" s="6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  <c r="AA571" s="6"/>
      <c r="AB571" s="6"/>
      <c r="AC571" s="6"/>
      <c r="AD571" s="6"/>
      <c r="AE571" s="6"/>
      <c r="AF571" s="6"/>
      <c r="AG571" s="6"/>
      <c r="AH571" s="6"/>
      <c r="AI571" s="6"/>
    </row>
    <row r="572" spans="1:35" ht="15.75" customHeight="1" x14ac:dyDescent="0.35">
      <c r="A572" s="6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  <c r="AA572" s="6"/>
      <c r="AB572" s="6"/>
      <c r="AC572" s="6"/>
      <c r="AD572" s="6"/>
      <c r="AE572" s="6"/>
      <c r="AF572" s="6"/>
      <c r="AG572" s="6"/>
      <c r="AH572" s="6"/>
      <c r="AI572" s="6"/>
    </row>
    <row r="573" spans="1:35" ht="15.75" customHeight="1" x14ac:dyDescent="0.35">
      <c r="A573" s="6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  <c r="AA573" s="6"/>
      <c r="AB573" s="6"/>
      <c r="AC573" s="6"/>
      <c r="AD573" s="6"/>
      <c r="AE573" s="6"/>
      <c r="AF573" s="6"/>
      <c r="AG573" s="6"/>
      <c r="AH573" s="6"/>
      <c r="AI573" s="6"/>
    </row>
    <row r="574" spans="1:35" ht="15.75" customHeight="1" x14ac:dyDescent="0.35">
      <c r="A574" s="6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  <c r="AA574" s="6"/>
      <c r="AB574" s="6"/>
      <c r="AC574" s="6"/>
      <c r="AD574" s="6"/>
      <c r="AE574" s="6"/>
      <c r="AF574" s="6"/>
      <c r="AG574" s="6"/>
      <c r="AH574" s="6"/>
      <c r="AI574" s="6"/>
    </row>
    <row r="575" spans="1:35" ht="15.75" customHeight="1" x14ac:dyDescent="0.35">
      <c r="A575" s="6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  <c r="AA575" s="6"/>
      <c r="AB575" s="6"/>
      <c r="AC575" s="6"/>
      <c r="AD575" s="6"/>
      <c r="AE575" s="6"/>
      <c r="AF575" s="6"/>
      <c r="AG575" s="6"/>
      <c r="AH575" s="6"/>
      <c r="AI575" s="6"/>
    </row>
    <row r="576" spans="1:35" ht="15.75" customHeight="1" x14ac:dyDescent="0.35">
      <c r="A576" s="6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  <c r="AA576" s="6"/>
      <c r="AB576" s="6"/>
      <c r="AC576" s="6"/>
      <c r="AD576" s="6"/>
      <c r="AE576" s="6"/>
      <c r="AF576" s="6"/>
      <c r="AG576" s="6"/>
      <c r="AH576" s="6"/>
      <c r="AI576" s="6"/>
    </row>
    <row r="577" spans="1:35" ht="15.75" customHeight="1" x14ac:dyDescent="0.35">
      <c r="A577" s="6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  <c r="AA577" s="6"/>
      <c r="AB577" s="6"/>
      <c r="AC577" s="6"/>
      <c r="AD577" s="6"/>
      <c r="AE577" s="6"/>
      <c r="AF577" s="6"/>
      <c r="AG577" s="6"/>
      <c r="AH577" s="6"/>
      <c r="AI577" s="6"/>
    </row>
    <row r="578" spans="1:35" ht="15.75" customHeight="1" x14ac:dyDescent="0.35">
      <c r="A578" s="6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  <c r="AA578" s="6"/>
      <c r="AB578" s="6"/>
      <c r="AC578" s="6"/>
      <c r="AD578" s="6"/>
      <c r="AE578" s="6"/>
      <c r="AF578" s="6"/>
      <c r="AG578" s="6"/>
      <c r="AH578" s="6"/>
      <c r="AI578" s="6"/>
    </row>
    <row r="579" spans="1:35" ht="15.75" customHeight="1" x14ac:dyDescent="0.35">
      <c r="A579" s="6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  <c r="AA579" s="6"/>
      <c r="AB579" s="6"/>
      <c r="AC579" s="6"/>
      <c r="AD579" s="6"/>
      <c r="AE579" s="6"/>
      <c r="AF579" s="6"/>
      <c r="AG579" s="6"/>
      <c r="AH579" s="6"/>
      <c r="AI579" s="6"/>
    </row>
    <row r="580" spans="1:35" ht="15.75" customHeight="1" x14ac:dyDescent="0.35">
      <c r="A580" s="6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6"/>
      <c r="AE580" s="6"/>
      <c r="AF580" s="6"/>
      <c r="AG580" s="6"/>
      <c r="AH580" s="6"/>
      <c r="AI580" s="6"/>
    </row>
    <row r="581" spans="1:35" ht="15.75" customHeight="1" x14ac:dyDescent="0.35">
      <c r="A581" s="6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  <c r="AA581" s="6"/>
      <c r="AB581" s="6"/>
      <c r="AC581" s="6"/>
      <c r="AD581" s="6"/>
      <c r="AE581" s="6"/>
      <c r="AF581" s="6"/>
      <c r="AG581" s="6"/>
      <c r="AH581" s="6"/>
      <c r="AI581" s="6"/>
    </row>
    <row r="582" spans="1:35" ht="15.75" customHeight="1" x14ac:dyDescent="0.35">
      <c r="A582" s="6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  <c r="AA582" s="6"/>
      <c r="AB582" s="6"/>
      <c r="AC582" s="6"/>
      <c r="AD582" s="6"/>
      <c r="AE582" s="6"/>
      <c r="AF582" s="6"/>
      <c r="AG582" s="6"/>
      <c r="AH582" s="6"/>
      <c r="AI582" s="6"/>
    </row>
    <row r="583" spans="1:35" ht="15.75" customHeight="1" x14ac:dyDescent="0.35">
      <c r="A583" s="6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  <c r="AA583" s="6"/>
      <c r="AB583" s="6"/>
      <c r="AC583" s="6"/>
      <c r="AD583" s="6"/>
      <c r="AE583" s="6"/>
      <c r="AF583" s="6"/>
      <c r="AG583" s="6"/>
      <c r="AH583" s="6"/>
      <c r="AI583" s="6"/>
    </row>
    <row r="584" spans="1:35" ht="15.75" customHeight="1" x14ac:dyDescent="0.35">
      <c r="A584" s="6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  <c r="AA584" s="6"/>
      <c r="AB584" s="6"/>
      <c r="AC584" s="6"/>
      <c r="AD584" s="6"/>
      <c r="AE584" s="6"/>
      <c r="AF584" s="6"/>
      <c r="AG584" s="6"/>
      <c r="AH584" s="6"/>
      <c r="AI584" s="6"/>
    </row>
    <row r="585" spans="1:35" ht="15.75" customHeight="1" x14ac:dyDescent="0.35">
      <c r="A585" s="6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  <c r="AA585" s="6"/>
      <c r="AB585" s="6"/>
      <c r="AC585" s="6"/>
      <c r="AD585" s="6"/>
      <c r="AE585" s="6"/>
      <c r="AF585" s="6"/>
      <c r="AG585" s="6"/>
      <c r="AH585" s="6"/>
      <c r="AI585" s="6"/>
    </row>
    <row r="586" spans="1:35" ht="15.75" customHeight="1" x14ac:dyDescent="0.35">
      <c r="A586" s="6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  <c r="AA586" s="6"/>
      <c r="AB586" s="6"/>
      <c r="AC586" s="6"/>
      <c r="AD586" s="6"/>
      <c r="AE586" s="6"/>
      <c r="AF586" s="6"/>
      <c r="AG586" s="6"/>
      <c r="AH586" s="6"/>
      <c r="AI586" s="6"/>
    </row>
    <row r="587" spans="1:35" ht="15.75" customHeight="1" x14ac:dyDescent="0.35">
      <c r="A587" s="6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  <c r="AA587" s="6"/>
      <c r="AB587" s="6"/>
      <c r="AC587" s="6"/>
      <c r="AD587" s="6"/>
      <c r="AE587" s="6"/>
      <c r="AF587" s="6"/>
      <c r="AG587" s="6"/>
      <c r="AH587" s="6"/>
      <c r="AI587" s="6"/>
    </row>
    <row r="588" spans="1:35" ht="15.75" customHeight="1" x14ac:dyDescent="0.35">
      <c r="A588" s="6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  <c r="AA588" s="6"/>
      <c r="AB588" s="6"/>
      <c r="AC588" s="6"/>
      <c r="AD588" s="6"/>
      <c r="AE588" s="6"/>
      <c r="AF588" s="6"/>
      <c r="AG588" s="6"/>
      <c r="AH588" s="6"/>
      <c r="AI588" s="6"/>
    </row>
    <row r="589" spans="1:35" ht="15.75" customHeight="1" x14ac:dyDescent="0.35">
      <c r="A589" s="6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  <c r="AA589" s="6"/>
      <c r="AB589" s="6"/>
      <c r="AC589" s="6"/>
      <c r="AD589" s="6"/>
      <c r="AE589" s="6"/>
      <c r="AF589" s="6"/>
      <c r="AG589" s="6"/>
      <c r="AH589" s="6"/>
      <c r="AI589" s="6"/>
    </row>
    <row r="590" spans="1:35" ht="15.75" customHeight="1" x14ac:dyDescent="0.35">
      <c r="A590" s="6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  <c r="AA590" s="6"/>
      <c r="AB590" s="6"/>
      <c r="AC590" s="6"/>
      <c r="AD590" s="6"/>
      <c r="AE590" s="6"/>
      <c r="AF590" s="6"/>
      <c r="AG590" s="6"/>
      <c r="AH590" s="6"/>
      <c r="AI590" s="6"/>
    </row>
    <row r="591" spans="1:35" ht="15.75" customHeight="1" x14ac:dyDescent="0.35">
      <c r="A591" s="6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  <c r="AA591" s="6"/>
      <c r="AB591" s="6"/>
      <c r="AC591" s="6"/>
      <c r="AD591" s="6"/>
      <c r="AE591" s="6"/>
      <c r="AF591" s="6"/>
      <c r="AG591" s="6"/>
      <c r="AH591" s="6"/>
      <c r="AI591" s="6"/>
    </row>
    <row r="592" spans="1:35" ht="15.75" customHeight="1" x14ac:dyDescent="0.35">
      <c r="A592" s="6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  <c r="AA592" s="6"/>
      <c r="AB592" s="6"/>
      <c r="AC592" s="6"/>
      <c r="AD592" s="6"/>
      <c r="AE592" s="6"/>
      <c r="AF592" s="6"/>
      <c r="AG592" s="6"/>
      <c r="AH592" s="6"/>
      <c r="AI592" s="6"/>
    </row>
    <row r="593" spans="1:35" ht="15.75" customHeight="1" x14ac:dyDescent="0.35">
      <c r="A593" s="6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  <c r="AA593" s="6"/>
      <c r="AB593" s="6"/>
      <c r="AC593" s="6"/>
      <c r="AD593" s="6"/>
      <c r="AE593" s="6"/>
      <c r="AF593" s="6"/>
      <c r="AG593" s="6"/>
      <c r="AH593" s="6"/>
      <c r="AI593" s="6"/>
    </row>
    <row r="594" spans="1:35" ht="15.75" customHeight="1" x14ac:dyDescent="0.35">
      <c r="A594" s="6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  <c r="AA594" s="6"/>
      <c r="AB594" s="6"/>
      <c r="AC594" s="6"/>
      <c r="AD594" s="6"/>
      <c r="AE594" s="6"/>
      <c r="AF594" s="6"/>
      <c r="AG594" s="6"/>
      <c r="AH594" s="6"/>
      <c r="AI594" s="6"/>
    </row>
    <row r="595" spans="1:35" ht="15.75" customHeight="1" x14ac:dyDescent="0.35">
      <c r="A595" s="6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  <c r="AA595" s="6"/>
      <c r="AB595" s="6"/>
      <c r="AC595" s="6"/>
      <c r="AD595" s="6"/>
      <c r="AE595" s="6"/>
      <c r="AF595" s="6"/>
      <c r="AG595" s="6"/>
      <c r="AH595" s="6"/>
      <c r="AI595" s="6"/>
    </row>
    <row r="596" spans="1:35" ht="15.75" customHeight="1" x14ac:dyDescent="0.35">
      <c r="A596" s="6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  <c r="AA596" s="6"/>
      <c r="AB596" s="6"/>
      <c r="AC596" s="6"/>
      <c r="AD596" s="6"/>
      <c r="AE596" s="6"/>
      <c r="AF596" s="6"/>
      <c r="AG596" s="6"/>
      <c r="AH596" s="6"/>
      <c r="AI596" s="6"/>
    </row>
    <row r="597" spans="1:35" ht="15.75" customHeight="1" x14ac:dyDescent="0.35">
      <c r="A597" s="6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  <c r="AA597" s="6"/>
      <c r="AB597" s="6"/>
      <c r="AC597" s="6"/>
      <c r="AD597" s="6"/>
      <c r="AE597" s="6"/>
      <c r="AF597" s="6"/>
      <c r="AG597" s="6"/>
      <c r="AH597" s="6"/>
      <c r="AI597" s="6"/>
    </row>
    <row r="598" spans="1:35" ht="15.75" customHeight="1" x14ac:dyDescent="0.35">
      <c r="A598" s="6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  <c r="AA598" s="6"/>
      <c r="AB598" s="6"/>
      <c r="AC598" s="6"/>
      <c r="AD598" s="6"/>
      <c r="AE598" s="6"/>
      <c r="AF598" s="6"/>
      <c r="AG598" s="6"/>
      <c r="AH598" s="6"/>
      <c r="AI598" s="6"/>
    </row>
    <row r="599" spans="1:35" ht="15.75" customHeight="1" x14ac:dyDescent="0.35">
      <c r="A599" s="6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  <c r="AA599" s="6"/>
      <c r="AB599" s="6"/>
      <c r="AC599" s="6"/>
      <c r="AD599" s="6"/>
      <c r="AE599" s="6"/>
      <c r="AF599" s="6"/>
      <c r="AG599" s="6"/>
      <c r="AH599" s="6"/>
      <c r="AI599" s="6"/>
    </row>
    <row r="600" spans="1:35" ht="15.75" customHeight="1" x14ac:dyDescent="0.35">
      <c r="A600" s="6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  <c r="AA600" s="6"/>
      <c r="AB600" s="6"/>
      <c r="AC600" s="6"/>
      <c r="AD600" s="6"/>
      <c r="AE600" s="6"/>
      <c r="AF600" s="6"/>
      <c r="AG600" s="6"/>
      <c r="AH600" s="6"/>
      <c r="AI600" s="6"/>
    </row>
    <row r="601" spans="1:35" ht="15.75" customHeight="1" x14ac:dyDescent="0.35">
      <c r="A601" s="6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  <c r="AA601" s="6"/>
      <c r="AB601" s="6"/>
      <c r="AC601" s="6"/>
      <c r="AD601" s="6"/>
      <c r="AE601" s="6"/>
      <c r="AF601" s="6"/>
      <c r="AG601" s="6"/>
      <c r="AH601" s="6"/>
      <c r="AI601" s="6"/>
    </row>
    <row r="602" spans="1:35" ht="15.75" customHeight="1" x14ac:dyDescent="0.35">
      <c r="A602" s="6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  <c r="AA602" s="6"/>
      <c r="AB602" s="6"/>
      <c r="AC602" s="6"/>
      <c r="AD602" s="6"/>
      <c r="AE602" s="6"/>
      <c r="AF602" s="6"/>
      <c r="AG602" s="6"/>
      <c r="AH602" s="6"/>
      <c r="AI602" s="6"/>
    </row>
    <row r="603" spans="1:35" ht="15.75" customHeight="1" x14ac:dyDescent="0.35">
      <c r="A603" s="6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  <c r="AA603" s="6"/>
      <c r="AB603" s="6"/>
      <c r="AC603" s="6"/>
      <c r="AD603" s="6"/>
      <c r="AE603" s="6"/>
      <c r="AF603" s="6"/>
      <c r="AG603" s="6"/>
      <c r="AH603" s="6"/>
      <c r="AI603" s="6"/>
    </row>
    <row r="604" spans="1:35" ht="15.75" customHeight="1" x14ac:dyDescent="0.35">
      <c r="A604" s="6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  <c r="AA604" s="6"/>
      <c r="AB604" s="6"/>
      <c r="AC604" s="6"/>
      <c r="AD604" s="6"/>
      <c r="AE604" s="6"/>
      <c r="AF604" s="6"/>
      <c r="AG604" s="6"/>
      <c r="AH604" s="6"/>
      <c r="AI604" s="6"/>
    </row>
    <row r="605" spans="1:35" ht="15.75" customHeight="1" x14ac:dyDescent="0.35">
      <c r="A605" s="6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  <c r="AA605" s="6"/>
      <c r="AB605" s="6"/>
      <c r="AC605" s="6"/>
      <c r="AD605" s="6"/>
      <c r="AE605" s="6"/>
      <c r="AF605" s="6"/>
      <c r="AG605" s="6"/>
      <c r="AH605" s="6"/>
      <c r="AI605" s="6"/>
    </row>
    <row r="606" spans="1:35" ht="15.75" customHeight="1" x14ac:dyDescent="0.35">
      <c r="A606" s="6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  <c r="AA606" s="6"/>
      <c r="AB606" s="6"/>
      <c r="AC606" s="6"/>
      <c r="AD606" s="6"/>
      <c r="AE606" s="6"/>
      <c r="AF606" s="6"/>
      <c r="AG606" s="6"/>
      <c r="AH606" s="6"/>
      <c r="AI606" s="6"/>
    </row>
    <row r="607" spans="1:35" ht="15.75" customHeight="1" x14ac:dyDescent="0.35">
      <c r="A607" s="6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  <c r="AA607" s="6"/>
      <c r="AB607" s="6"/>
      <c r="AC607" s="6"/>
      <c r="AD607" s="6"/>
      <c r="AE607" s="6"/>
      <c r="AF607" s="6"/>
      <c r="AG607" s="6"/>
      <c r="AH607" s="6"/>
      <c r="AI607" s="6"/>
    </row>
    <row r="608" spans="1:35" ht="15.75" customHeight="1" x14ac:dyDescent="0.35">
      <c r="A608" s="6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  <c r="AA608" s="6"/>
      <c r="AB608" s="6"/>
      <c r="AC608" s="6"/>
      <c r="AD608" s="6"/>
      <c r="AE608" s="6"/>
      <c r="AF608" s="6"/>
      <c r="AG608" s="6"/>
      <c r="AH608" s="6"/>
      <c r="AI608" s="6"/>
    </row>
    <row r="609" spans="1:35" ht="15.75" customHeight="1" x14ac:dyDescent="0.35">
      <c r="A609" s="6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  <c r="AA609" s="6"/>
      <c r="AB609" s="6"/>
      <c r="AC609" s="6"/>
      <c r="AD609" s="6"/>
      <c r="AE609" s="6"/>
      <c r="AF609" s="6"/>
      <c r="AG609" s="6"/>
      <c r="AH609" s="6"/>
      <c r="AI609" s="6"/>
    </row>
    <row r="610" spans="1:35" ht="15.75" customHeight="1" x14ac:dyDescent="0.35">
      <c r="A610" s="6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  <c r="AA610" s="6"/>
      <c r="AB610" s="6"/>
      <c r="AC610" s="6"/>
      <c r="AD610" s="6"/>
      <c r="AE610" s="6"/>
      <c r="AF610" s="6"/>
      <c r="AG610" s="6"/>
      <c r="AH610" s="6"/>
      <c r="AI610" s="6"/>
    </row>
    <row r="611" spans="1:35" ht="15.75" customHeight="1" x14ac:dyDescent="0.35">
      <c r="A611" s="6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  <c r="AA611" s="6"/>
      <c r="AB611" s="6"/>
      <c r="AC611" s="6"/>
      <c r="AD611" s="6"/>
      <c r="AE611" s="6"/>
      <c r="AF611" s="6"/>
      <c r="AG611" s="6"/>
      <c r="AH611" s="6"/>
      <c r="AI611" s="6"/>
    </row>
    <row r="612" spans="1:35" ht="15.75" customHeight="1" x14ac:dyDescent="0.35">
      <c r="A612" s="6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  <c r="AA612" s="6"/>
      <c r="AB612" s="6"/>
      <c r="AC612" s="6"/>
      <c r="AD612" s="6"/>
      <c r="AE612" s="6"/>
      <c r="AF612" s="6"/>
      <c r="AG612" s="6"/>
      <c r="AH612" s="6"/>
      <c r="AI612" s="6"/>
    </row>
    <row r="613" spans="1:35" ht="15.75" customHeight="1" x14ac:dyDescent="0.35">
      <c r="A613" s="6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  <c r="AA613" s="6"/>
      <c r="AB613" s="6"/>
      <c r="AC613" s="6"/>
      <c r="AD613" s="6"/>
      <c r="AE613" s="6"/>
      <c r="AF613" s="6"/>
      <c r="AG613" s="6"/>
      <c r="AH613" s="6"/>
      <c r="AI613" s="6"/>
    </row>
    <row r="614" spans="1:35" ht="15.75" customHeight="1" x14ac:dyDescent="0.35">
      <c r="A614" s="6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  <c r="AA614" s="6"/>
      <c r="AB614" s="6"/>
      <c r="AC614" s="6"/>
      <c r="AD614" s="6"/>
      <c r="AE614" s="6"/>
      <c r="AF614" s="6"/>
      <c r="AG614" s="6"/>
      <c r="AH614" s="6"/>
      <c r="AI614" s="6"/>
    </row>
    <row r="615" spans="1:35" ht="15.75" customHeight="1" x14ac:dyDescent="0.35">
      <c r="A615" s="6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  <c r="AA615" s="6"/>
      <c r="AB615" s="6"/>
      <c r="AC615" s="6"/>
      <c r="AD615" s="6"/>
      <c r="AE615" s="6"/>
      <c r="AF615" s="6"/>
      <c r="AG615" s="6"/>
      <c r="AH615" s="6"/>
      <c r="AI615" s="6"/>
    </row>
    <row r="616" spans="1:35" ht="15.75" customHeight="1" x14ac:dyDescent="0.35">
      <c r="A616" s="6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  <c r="AA616" s="6"/>
      <c r="AB616" s="6"/>
      <c r="AC616" s="6"/>
      <c r="AD616" s="6"/>
      <c r="AE616" s="6"/>
      <c r="AF616" s="6"/>
      <c r="AG616" s="6"/>
      <c r="AH616" s="6"/>
      <c r="AI616" s="6"/>
    </row>
    <row r="617" spans="1:35" ht="15.75" customHeight="1" x14ac:dyDescent="0.35">
      <c r="A617" s="6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  <c r="AA617" s="6"/>
      <c r="AB617" s="6"/>
      <c r="AC617" s="6"/>
      <c r="AD617" s="6"/>
      <c r="AE617" s="6"/>
      <c r="AF617" s="6"/>
      <c r="AG617" s="6"/>
      <c r="AH617" s="6"/>
      <c r="AI617" s="6"/>
    </row>
    <row r="618" spans="1:35" ht="15.75" customHeight="1" x14ac:dyDescent="0.35">
      <c r="A618" s="6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  <c r="AA618" s="6"/>
      <c r="AB618" s="6"/>
      <c r="AC618" s="6"/>
      <c r="AD618" s="6"/>
      <c r="AE618" s="6"/>
      <c r="AF618" s="6"/>
      <c r="AG618" s="6"/>
      <c r="AH618" s="6"/>
      <c r="AI618" s="6"/>
    </row>
    <row r="619" spans="1:35" ht="15.75" customHeight="1" x14ac:dyDescent="0.35">
      <c r="A619" s="6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  <c r="AA619" s="6"/>
      <c r="AB619" s="6"/>
      <c r="AC619" s="6"/>
      <c r="AD619" s="6"/>
      <c r="AE619" s="6"/>
      <c r="AF619" s="6"/>
      <c r="AG619" s="6"/>
      <c r="AH619" s="6"/>
      <c r="AI619" s="6"/>
    </row>
    <row r="620" spans="1:35" ht="15.75" customHeight="1" x14ac:dyDescent="0.35">
      <c r="A620" s="6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  <c r="AA620" s="6"/>
      <c r="AB620" s="6"/>
      <c r="AC620" s="6"/>
      <c r="AD620" s="6"/>
      <c r="AE620" s="6"/>
      <c r="AF620" s="6"/>
      <c r="AG620" s="6"/>
      <c r="AH620" s="6"/>
      <c r="AI620" s="6"/>
    </row>
    <row r="621" spans="1:35" ht="15.75" customHeight="1" x14ac:dyDescent="0.35">
      <c r="A621" s="6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  <c r="AA621" s="6"/>
      <c r="AB621" s="6"/>
      <c r="AC621" s="6"/>
      <c r="AD621" s="6"/>
      <c r="AE621" s="6"/>
      <c r="AF621" s="6"/>
      <c r="AG621" s="6"/>
      <c r="AH621" s="6"/>
      <c r="AI621" s="6"/>
    </row>
    <row r="622" spans="1:35" ht="15.75" customHeight="1" x14ac:dyDescent="0.35">
      <c r="A622" s="6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  <c r="AA622" s="6"/>
      <c r="AB622" s="6"/>
      <c r="AC622" s="6"/>
      <c r="AD622" s="6"/>
      <c r="AE622" s="6"/>
      <c r="AF622" s="6"/>
      <c r="AG622" s="6"/>
      <c r="AH622" s="6"/>
      <c r="AI622" s="6"/>
    </row>
    <row r="623" spans="1:35" ht="15.75" customHeight="1" x14ac:dyDescent="0.35">
      <c r="A623" s="6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  <c r="AA623" s="6"/>
      <c r="AB623" s="6"/>
      <c r="AC623" s="6"/>
      <c r="AD623" s="6"/>
      <c r="AE623" s="6"/>
      <c r="AF623" s="6"/>
      <c r="AG623" s="6"/>
      <c r="AH623" s="6"/>
      <c r="AI623" s="6"/>
    </row>
    <row r="624" spans="1:35" ht="15.75" customHeight="1" x14ac:dyDescent="0.35">
      <c r="A624" s="6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  <c r="AA624" s="6"/>
      <c r="AB624" s="6"/>
      <c r="AC624" s="6"/>
      <c r="AD624" s="6"/>
      <c r="AE624" s="6"/>
      <c r="AF624" s="6"/>
      <c r="AG624" s="6"/>
      <c r="AH624" s="6"/>
      <c r="AI624" s="6"/>
    </row>
    <row r="625" spans="1:35" ht="15.75" customHeight="1" x14ac:dyDescent="0.35">
      <c r="A625" s="6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  <c r="AA625" s="6"/>
      <c r="AB625" s="6"/>
      <c r="AC625" s="6"/>
      <c r="AD625" s="6"/>
      <c r="AE625" s="6"/>
      <c r="AF625" s="6"/>
      <c r="AG625" s="6"/>
      <c r="AH625" s="6"/>
      <c r="AI625" s="6"/>
    </row>
    <row r="626" spans="1:35" ht="15.75" customHeight="1" x14ac:dyDescent="0.35">
      <c r="A626" s="6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  <c r="AA626" s="6"/>
      <c r="AB626" s="6"/>
      <c r="AC626" s="6"/>
      <c r="AD626" s="6"/>
      <c r="AE626" s="6"/>
      <c r="AF626" s="6"/>
      <c r="AG626" s="6"/>
      <c r="AH626" s="6"/>
      <c r="AI626" s="6"/>
    </row>
    <row r="627" spans="1:35" ht="15.75" customHeight="1" x14ac:dyDescent="0.35">
      <c r="A627" s="6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  <c r="AA627" s="6"/>
      <c r="AB627" s="6"/>
      <c r="AC627" s="6"/>
      <c r="AD627" s="6"/>
      <c r="AE627" s="6"/>
      <c r="AF627" s="6"/>
      <c r="AG627" s="6"/>
      <c r="AH627" s="6"/>
      <c r="AI627" s="6"/>
    </row>
    <row r="628" spans="1:35" ht="15.75" customHeight="1" x14ac:dyDescent="0.35">
      <c r="A628" s="6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  <c r="AA628" s="6"/>
      <c r="AB628" s="6"/>
      <c r="AC628" s="6"/>
      <c r="AD628" s="6"/>
      <c r="AE628" s="6"/>
      <c r="AF628" s="6"/>
      <c r="AG628" s="6"/>
      <c r="AH628" s="6"/>
      <c r="AI628" s="6"/>
    </row>
    <row r="629" spans="1:35" ht="15.75" customHeight="1" x14ac:dyDescent="0.35">
      <c r="A629" s="6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  <c r="AA629" s="6"/>
      <c r="AB629" s="6"/>
      <c r="AC629" s="6"/>
      <c r="AD629" s="6"/>
      <c r="AE629" s="6"/>
      <c r="AF629" s="6"/>
      <c r="AG629" s="6"/>
      <c r="AH629" s="6"/>
      <c r="AI629" s="6"/>
    </row>
    <row r="630" spans="1:35" ht="15.75" customHeight="1" x14ac:dyDescent="0.35">
      <c r="A630" s="6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  <c r="AA630" s="6"/>
      <c r="AB630" s="6"/>
      <c r="AC630" s="6"/>
      <c r="AD630" s="6"/>
      <c r="AE630" s="6"/>
      <c r="AF630" s="6"/>
      <c r="AG630" s="6"/>
      <c r="AH630" s="6"/>
      <c r="AI630" s="6"/>
    </row>
    <row r="631" spans="1:35" ht="15.75" customHeight="1" x14ac:dyDescent="0.35">
      <c r="A631" s="6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  <c r="AA631" s="6"/>
      <c r="AB631" s="6"/>
      <c r="AC631" s="6"/>
      <c r="AD631" s="6"/>
      <c r="AE631" s="6"/>
      <c r="AF631" s="6"/>
      <c r="AG631" s="6"/>
      <c r="AH631" s="6"/>
      <c r="AI631" s="6"/>
    </row>
    <row r="632" spans="1:35" ht="15.75" customHeight="1" x14ac:dyDescent="0.35">
      <c r="A632" s="6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  <c r="AA632" s="6"/>
      <c r="AB632" s="6"/>
      <c r="AC632" s="6"/>
      <c r="AD632" s="6"/>
      <c r="AE632" s="6"/>
      <c r="AF632" s="6"/>
      <c r="AG632" s="6"/>
      <c r="AH632" s="6"/>
      <c r="AI632" s="6"/>
    </row>
    <row r="633" spans="1:35" ht="15.75" customHeight="1" x14ac:dyDescent="0.35">
      <c r="A633" s="6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  <c r="AA633" s="6"/>
      <c r="AB633" s="6"/>
      <c r="AC633" s="6"/>
      <c r="AD633" s="6"/>
      <c r="AE633" s="6"/>
      <c r="AF633" s="6"/>
      <c r="AG633" s="6"/>
      <c r="AH633" s="6"/>
      <c r="AI633" s="6"/>
    </row>
    <row r="634" spans="1:35" ht="15.75" customHeight="1" x14ac:dyDescent="0.35">
      <c r="A634" s="6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  <c r="AA634" s="6"/>
      <c r="AB634" s="6"/>
      <c r="AC634" s="6"/>
      <c r="AD634" s="6"/>
      <c r="AE634" s="6"/>
      <c r="AF634" s="6"/>
      <c r="AG634" s="6"/>
      <c r="AH634" s="6"/>
      <c r="AI634" s="6"/>
    </row>
    <row r="635" spans="1:35" ht="15.75" customHeight="1" x14ac:dyDescent="0.35">
      <c r="A635" s="6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  <c r="AA635" s="6"/>
      <c r="AB635" s="6"/>
      <c r="AC635" s="6"/>
      <c r="AD635" s="6"/>
      <c r="AE635" s="6"/>
      <c r="AF635" s="6"/>
      <c r="AG635" s="6"/>
      <c r="AH635" s="6"/>
      <c r="AI635" s="6"/>
    </row>
    <row r="636" spans="1:35" ht="15.75" customHeight="1" x14ac:dyDescent="0.35">
      <c r="A636" s="6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  <c r="AA636" s="6"/>
      <c r="AB636" s="6"/>
      <c r="AC636" s="6"/>
      <c r="AD636" s="6"/>
      <c r="AE636" s="6"/>
      <c r="AF636" s="6"/>
      <c r="AG636" s="6"/>
      <c r="AH636" s="6"/>
      <c r="AI636" s="6"/>
    </row>
    <row r="637" spans="1:35" ht="15.75" customHeight="1" x14ac:dyDescent="0.35">
      <c r="A637" s="6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  <c r="AA637" s="6"/>
      <c r="AB637" s="6"/>
      <c r="AC637" s="6"/>
      <c r="AD637" s="6"/>
      <c r="AE637" s="6"/>
      <c r="AF637" s="6"/>
      <c r="AG637" s="6"/>
      <c r="AH637" s="6"/>
      <c r="AI637" s="6"/>
    </row>
    <row r="638" spans="1:35" ht="15.75" customHeight="1" x14ac:dyDescent="0.35">
      <c r="A638" s="6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  <c r="AA638" s="6"/>
      <c r="AB638" s="6"/>
      <c r="AC638" s="6"/>
      <c r="AD638" s="6"/>
      <c r="AE638" s="6"/>
      <c r="AF638" s="6"/>
      <c r="AG638" s="6"/>
      <c r="AH638" s="6"/>
      <c r="AI638" s="6"/>
    </row>
    <row r="639" spans="1:35" ht="15.75" customHeight="1" x14ac:dyDescent="0.35">
      <c r="A639" s="6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  <c r="AA639" s="6"/>
      <c r="AB639" s="6"/>
      <c r="AC639" s="6"/>
      <c r="AD639" s="6"/>
      <c r="AE639" s="6"/>
      <c r="AF639" s="6"/>
      <c r="AG639" s="6"/>
      <c r="AH639" s="6"/>
      <c r="AI639" s="6"/>
    </row>
    <row r="640" spans="1:35" ht="15.75" customHeight="1" x14ac:dyDescent="0.35">
      <c r="A640" s="6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  <c r="AA640" s="6"/>
      <c r="AB640" s="6"/>
      <c r="AC640" s="6"/>
      <c r="AD640" s="6"/>
      <c r="AE640" s="6"/>
      <c r="AF640" s="6"/>
      <c r="AG640" s="6"/>
      <c r="AH640" s="6"/>
      <c r="AI640" s="6"/>
    </row>
    <row r="641" spans="1:35" ht="15.75" customHeight="1" x14ac:dyDescent="0.35">
      <c r="A641" s="6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  <c r="AA641" s="6"/>
      <c r="AB641" s="6"/>
      <c r="AC641" s="6"/>
      <c r="AD641" s="6"/>
      <c r="AE641" s="6"/>
      <c r="AF641" s="6"/>
      <c r="AG641" s="6"/>
      <c r="AH641" s="6"/>
      <c r="AI641" s="6"/>
    </row>
    <row r="642" spans="1:35" ht="15.75" customHeight="1" x14ac:dyDescent="0.35">
      <c r="A642" s="6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  <c r="AA642" s="6"/>
      <c r="AB642" s="6"/>
      <c r="AC642" s="6"/>
      <c r="AD642" s="6"/>
      <c r="AE642" s="6"/>
      <c r="AF642" s="6"/>
      <c r="AG642" s="6"/>
      <c r="AH642" s="6"/>
      <c r="AI642" s="6"/>
    </row>
    <row r="643" spans="1:35" ht="15.75" customHeight="1" x14ac:dyDescent="0.35">
      <c r="A643" s="6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  <c r="AA643" s="6"/>
      <c r="AB643" s="6"/>
      <c r="AC643" s="6"/>
      <c r="AD643" s="6"/>
      <c r="AE643" s="6"/>
      <c r="AF643" s="6"/>
      <c r="AG643" s="6"/>
      <c r="AH643" s="6"/>
      <c r="AI643" s="6"/>
    </row>
    <row r="644" spans="1:35" ht="15.75" customHeight="1" x14ac:dyDescent="0.35">
      <c r="A644" s="6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  <c r="AA644" s="6"/>
      <c r="AB644" s="6"/>
      <c r="AC644" s="6"/>
      <c r="AD644" s="6"/>
      <c r="AE644" s="6"/>
      <c r="AF644" s="6"/>
      <c r="AG644" s="6"/>
      <c r="AH644" s="6"/>
      <c r="AI644" s="6"/>
    </row>
    <row r="645" spans="1:35" ht="15.75" customHeight="1" x14ac:dyDescent="0.35">
      <c r="A645" s="6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  <c r="AA645" s="6"/>
      <c r="AB645" s="6"/>
      <c r="AC645" s="6"/>
      <c r="AD645" s="6"/>
      <c r="AE645" s="6"/>
      <c r="AF645" s="6"/>
      <c r="AG645" s="6"/>
      <c r="AH645" s="6"/>
      <c r="AI645" s="6"/>
    </row>
    <row r="646" spans="1:35" ht="15.75" customHeight="1" x14ac:dyDescent="0.35">
      <c r="A646" s="6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  <c r="AA646" s="6"/>
      <c r="AB646" s="6"/>
      <c r="AC646" s="6"/>
      <c r="AD646" s="6"/>
      <c r="AE646" s="6"/>
      <c r="AF646" s="6"/>
      <c r="AG646" s="6"/>
      <c r="AH646" s="6"/>
      <c r="AI646" s="6"/>
    </row>
    <row r="647" spans="1:35" ht="15.75" customHeight="1" x14ac:dyDescent="0.35">
      <c r="A647" s="6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  <c r="AA647" s="6"/>
      <c r="AB647" s="6"/>
      <c r="AC647" s="6"/>
      <c r="AD647" s="6"/>
      <c r="AE647" s="6"/>
      <c r="AF647" s="6"/>
      <c r="AG647" s="6"/>
      <c r="AH647" s="6"/>
      <c r="AI647" s="6"/>
    </row>
    <row r="648" spans="1:35" ht="15.75" customHeight="1" x14ac:dyDescent="0.35">
      <c r="A648" s="6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  <c r="AA648" s="6"/>
      <c r="AB648" s="6"/>
      <c r="AC648" s="6"/>
      <c r="AD648" s="6"/>
      <c r="AE648" s="6"/>
      <c r="AF648" s="6"/>
      <c r="AG648" s="6"/>
      <c r="AH648" s="6"/>
      <c r="AI648" s="6"/>
    </row>
    <row r="649" spans="1:35" ht="15.75" customHeight="1" x14ac:dyDescent="0.35">
      <c r="A649" s="6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  <c r="AA649" s="6"/>
      <c r="AB649" s="6"/>
      <c r="AC649" s="6"/>
      <c r="AD649" s="6"/>
      <c r="AE649" s="6"/>
      <c r="AF649" s="6"/>
      <c r="AG649" s="6"/>
      <c r="AH649" s="6"/>
      <c r="AI649" s="6"/>
    </row>
    <row r="650" spans="1:35" ht="15.75" customHeight="1" x14ac:dyDescent="0.35">
      <c r="A650" s="6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  <c r="AA650" s="6"/>
      <c r="AB650" s="6"/>
      <c r="AC650" s="6"/>
      <c r="AD650" s="6"/>
      <c r="AE650" s="6"/>
      <c r="AF650" s="6"/>
      <c r="AG650" s="6"/>
      <c r="AH650" s="6"/>
      <c r="AI650" s="6"/>
    </row>
    <row r="651" spans="1:35" ht="15.75" customHeight="1" x14ac:dyDescent="0.35">
      <c r="A651" s="6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  <c r="AA651" s="6"/>
      <c r="AB651" s="6"/>
      <c r="AC651" s="6"/>
      <c r="AD651" s="6"/>
      <c r="AE651" s="6"/>
      <c r="AF651" s="6"/>
      <c r="AG651" s="6"/>
      <c r="AH651" s="6"/>
      <c r="AI651" s="6"/>
    </row>
    <row r="652" spans="1:35" ht="15.75" customHeight="1" x14ac:dyDescent="0.35">
      <c r="A652" s="6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  <c r="AA652" s="6"/>
      <c r="AB652" s="6"/>
      <c r="AC652" s="6"/>
      <c r="AD652" s="6"/>
      <c r="AE652" s="6"/>
      <c r="AF652" s="6"/>
      <c r="AG652" s="6"/>
      <c r="AH652" s="6"/>
      <c r="AI652" s="6"/>
    </row>
    <row r="653" spans="1:35" ht="15.75" customHeight="1" x14ac:dyDescent="0.35">
      <c r="A653" s="6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  <c r="AA653" s="6"/>
      <c r="AB653" s="6"/>
      <c r="AC653" s="6"/>
      <c r="AD653" s="6"/>
      <c r="AE653" s="6"/>
      <c r="AF653" s="6"/>
      <c r="AG653" s="6"/>
      <c r="AH653" s="6"/>
      <c r="AI653" s="6"/>
    </row>
    <row r="654" spans="1:35" ht="15.75" customHeight="1" x14ac:dyDescent="0.35">
      <c r="A654" s="6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  <c r="AA654" s="6"/>
      <c r="AB654" s="6"/>
      <c r="AC654" s="6"/>
      <c r="AD654" s="6"/>
      <c r="AE654" s="6"/>
      <c r="AF654" s="6"/>
      <c r="AG654" s="6"/>
      <c r="AH654" s="6"/>
      <c r="AI654" s="6"/>
    </row>
    <row r="655" spans="1:35" ht="15.75" customHeight="1" x14ac:dyDescent="0.35">
      <c r="A655" s="6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  <c r="AA655" s="6"/>
      <c r="AB655" s="6"/>
      <c r="AC655" s="6"/>
      <c r="AD655" s="6"/>
      <c r="AE655" s="6"/>
      <c r="AF655" s="6"/>
      <c r="AG655" s="6"/>
      <c r="AH655" s="6"/>
      <c r="AI655" s="6"/>
    </row>
    <row r="656" spans="1:35" ht="15.75" customHeight="1" x14ac:dyDescent="0.35">
      <c r="A656" s="6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  <c r="AA656" s="6"/>
      <c r="AB656" s="6"/>
      <c r="AC656" s="6"/>
      <c r="AD656" s="6"/>
      <c r="AE656" s="6"/>
      <c r="AF656" s="6"/>
      <c r="AG656" s="6"/>
      <c r="AH656" s="6"/>
      <c r="AI656" s="6"/>
    </row>
    <row r="657" spans="1:35" ht="15.75" customHeight="1" x14ac:dyDescent="0.35">
      <c r="A657" s="6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  <c r="AA657" s="6"/>
      <c r="AB657" s="6"/>
      <c r="AC657" s="6"/>
      <c r="AD657" s="6"/>
      <c r="AE657" s="6"/>
      <c r="AF657" s="6"/>
      <c r="AG657" s="6"/>
      <c r="AH657" s="6"/>
      <c r="AI657" s="6"/>
    </row>
    <row r="658" spans="1:35" ht="15.75" customHeight="1" x14ac:dyDescent="0.35">
      <c r="A658" s="6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  <c r="AA658" s="6"/>
      <c r="AB658" s="6"/>
      <c r="AC658" s="6"/>
      <c r="AD658" s="6"/>
      <c r="AE658" s="6"/>
      <c r="AF658" s="6"/>
      <c r="AG658" s="6"/>
      <c r="AH658" s="6"/>
      <c r="AI658" s="6"/>
    </row>
    <row r="659" spans="1:35" ht="15.75" customHeight="1" x14ac:dyDescent="0.35">
      <c r="A659" s="6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  <c r="AA659" s="6"/>
      <c r="AB659" s="6"/>
      <c r="AC659" s="6"/>
      <c r="AD659" s="6"/>
      <c r="AE659" s="6"/>
      <c r="AF659" s="6"/>
      <c r="AG659" s="6"/>
      <c r="AH659" s="6"/>
      <c r="AI659" s="6"/>
    </row>
    <row r="660" spans="1:35" ht="15.75" customHeight="1" x14ac:dyDescent="0.35">
      <c r="A660" s="6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  <c r="AA660" s="6"/>
      <c r="AB660" s="6"/>
      <c r="AC660" s="6"/>
      <c r="AD660" s="6"/>
      <c r="AE660" s="6"/>
      <c r="AF660" s="6"/>
      <c r="AG660" s="6"/>
      <c r="AH660" s="6"/>
      <c r="AI660" s="6"/>
    </row>
    <row r="661" spans="1:35" ht="15.75" customHeight="1" x14ac:dyDescent="0.35">
      <c r="A661" s="6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  <c r="AA661" s="6"/>
      <c r="AB661" s="6"/>
      <c r="AC661" s="6"/>
      <c r="AD661" s="6"/>
      <c r="AE661" s="6"/>
      <c r="AF661" s="6"/>
      <c r="AG661" s="6"/>
      <c r="AH661" s="6"/>
      <c r="AI661" s="6"/>
    </row>
    <row r="662" spans="1:35" ht="15.75" customHeight="1" x14ac:dyDescent="0.35">
      <c r="A662" s="6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  <c r="AA662" s="6"/>
      <c r="AB662" s="6"/>
      <c r="AC662" s="6"/>
      <c r="AD662" s="6"/>
      <c r="AE662" s="6"/>
      <c r="AF662" s="6"/>
      <c r="AG662" s="6"/>
      <c r="AH662" s="6"/>
      <c r="AI662" s="6"/>
    </row>
    <row r="663" spans="1:35" ht="15.75" customHeight="1" x14ac:dyDescent="0.35">
      <c r="A663" s="6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  <c r="AA663" s="6"/>
      <c r="AB663" s="6"/>
      <c r="AC663" s="6"/>
      <c r="AD663" s="6"/>
      <c r="AE663" s="6"/>
      <c r="AF663" s="6"/>
      <c r="AG663" s="6"/>
      <c r="AH663" s="6"/>
      <c r="AI663" s="6"/>
    </row>
    <row r="664" spans="1:35" ht="15.75" customHeight="1" x14ac:dyDescent="0.35">
      <c r="A664" s="6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  <c r="AA664" s="6"/>
      <c r="AB664" s="6"/>
      <c r="AC664" s="6"/>
      <c r="AD664" s="6"/>
      <c r="AE664" s="6"/>
      <c r="AF664" s="6"/>
      <c r="AG664" s="6"/>
      <c r="AH664" s="6"/>
      <c r="AI664" s="6"/>
    </row>
    <row r="665" spans="1:35" ht="15.75" customHeight="1" x14ac:dyDescent="0.35">
      <c r="A665" s="6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  <c r="AA665" s="6"/>
      <c r="AB665" s="6"/>
      <c r="AC665" s="6"/>
      <c r="AD665" s="6"/>
      <c r="AE665" s="6"/>
      <c r="AF665" s="6"/>
      <c r="AG665" s="6"/>
      <c r="AH665" s="6"/>
      <c r="AI665" s="6"/>
    </row>
    <row r="666" spans="1:35" ht="15.75" customHeight="1" x14ac:dyDescent="0.35">
      <c r="A666" s="6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  <c r="AA666" s="6"/>
      <c r="AB666" s="6"/>
      <c r="AC666" s="6"/>
      <c r="AD666" s="6"/>
      <c r="AE666" s="6"/>
      <c r="AF666" s="6"/>
      <c r="AG666" s="6"/>
      <c r="AH666" s="6"/>
      <c r="AI666" s="6"/>
    </row>
    <row r="667" spans="1:35" ht="15.75" customHeight="1" x14ac:dyDescent="0.35">
      <c r="A667" s="6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  <c r="AA667" s="6"/>
      <c r="AB667" s="6"/>
      <c r="AC667" s="6"/>
      <c r="AD667" s="6"/>
      <c r="AE667" s="6"/>
      <c r="AF667" s="6"/>
      <c r="AG667" s="6"/>
      <c r="AH667" s="6"/>
      <c r="AI667" s="6"/>
    </row>
    <row r="668" spans="1:35" ht="15.75" customHeight="1" x14ac:dyDescent="0.35">
      <c r="A668" s="6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  <c r="AA668" s="6"/>
      <c r="AB668" s="6"/>
      <c r="AC668" s="6"/>
      <c r="AD668" s="6"/>
      <c r="AE668" s="6"/>
      <c r="AF668" s="6"/>
      <c r="AG668" s="6"/>
      <c r="AH668" s="6"/>
      <c r="AI668" s="6"/>
    </row>
    <row r="669" spans="1:35" ht="15.75" customHeight="1" x14ac:dyDescent="0.35">
      <c r="A669" s="6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  <c r="AA669" s="6"/>
      <c r="AB669" s="6"/>
      <c r="AC669" s="6"/>
      <c r="AD669" s="6"/>
      <c r="AE669" s="6"/>
      <c r="AF669" s="6"/>
      <c r="AG669" s="6"/>
      <c r="AH669" s="6"/>
      <c r="AI669" s="6"/>
    </row>
    <row r="670" spans="1:35" ht="15.75" customHeight="1" x14ac:dyDescent="0.35">
      <c r="A670" s="6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  <c r="AA670" s="6"/>
      <c r="AB670" s="6"/>
      <c r="AC670" s="6"/>
      <c r="AD670" s="6"/>
      <c r="AE670" s="6"/>
      <c r="AF670" s="6"/>
      <c r="AG670" s="6"/>
      <c r="AH670" s="6"/>
      <c r="AI670" s="6"/>
    </row>
    <row r="671" spans="1:35" ht="15.75" customHeight="1" x14ac:dyDescent="0.35">
      <c r="A671" s="6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  <c r="AA671" s="6"/>
      <c r="AB671" s="6"/>
      <c r="AC671" s="6"/>
      <c r="AD671" s="6"/>
      <c r="AE671" s="6"/>
      <c r="AF671" s="6"/>
      <c r="AG671" s="6"/>
      <c r="AH671" s="6"/>
      <c r="AI671" s="6"/>
    </row>
    <row r="672" spans="1:35" ht="15.75" customHeight="1" x14ac:dyDescent="0.35">
      <c r="A672" s="6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  <c r="AA672" s="6"/>
      <c r="AB672" s="6"/>
      <c r="AC672" s="6"/>
      <c r="AD672" s="6"/>
      <c r="AE672" s="6"/>
      <c r="AF672" s="6"/>
      <c r="AG672" s="6"/>
      <c r="AH672" s="6"/>
      <c r="AI672" s="6"/>
    </row>
    <row r="673" spans="1:35" ht="15.75" customHeight="1" x14ac:dyDescent="0.35">
      <c r="A673" s="6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  <c r="AA673" s="6"/>
      <c r="AB673" s="6"/>
      <c r="AC673" s="6"/>
      <c r="AD673" s="6"/>
      <c r="AE673" s="6"/>
      <c r="AF673" s="6"/>
      <c r="AG673" s="6"/>
      <c r="AH673" s="6"/>
      <c r="AI673" s="6"/>
    </row>
    <row r="674" spans="1:35" ht="15.75" customHeight="1" x14ac:dyDescent="0.35">
      <c r="A674" s="6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  <c r="AA674" s="6"/>
      <c r="AB674" s="6"/>
      <c r="AC674" s="6"/>
      <c r="AD674" s="6"/>
      <c r="AE674" s="6"/>
      <c r="AF674" s="6"/>
      <c r="AG674" s="6"/>
      <c r="AH674" s="6"/>
      <c r="AI674" s="6"/>
    </row>
    <row r="675" spans="1:35" ht="15.75" customHeight="1" x14ac:dyDescent="0.35">
      <c r="A675" s="6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  <c r="AA675" s="6"/>
      <c r="AB675" s="6"/>
      <c r="AC675" s="6"/>
      <c r="AD675" s="6"/>
      <c r="AE675" s="6"/>
      <c r="AF675" s="6"/>
      <c r="AG675" s="6"/>
      <c r="AH675" s="6"/>
      <c r="AI675" s="6"/>
    </row>
    <row r="676" spans="1:35" ht="15.75" customHeight="1" x14ac:dyDescent="0.35">
      <c r="A676" s="6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  <c r="AA676" s="6"/>
      <c r="AB676" s="6"/>
      <c r="AC676" s="6"/>
      <c r="AD676" s="6"/>
      <c r="AE676" s="6"/>
      <c r="AF676" s="6"/>
      <c r="AG676" s="6"/>
      <c r="AH676" s="6"/>
      <c r="AI676" s="6"/>
    </row>
    <row r="677" spans="1:35" ht="15.75" customHeight="1" x14ac:dyDescent="0.35">
      <c r="A677" s="6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  <c r="AA677" s="6"/>
      <c r="AB677" s="6"/>
      <c r="AC677" s="6"/>
      <c r="AD677" s="6"/>
      <c r="AE677" s="6"/>
      <c r="AF677" s="6"/>
      <c r="AG677" s="6"/>
      <c r="AH677" s="6"/>
      <c r="AI677" s="6"/>
    </row>
    <row r="678" spans="1:35" ht="15.75" customHeight="1" x14ac:dyDescent="0.35">
      <c r="A678" s="6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  <c r="AA678" s="6"/>
      <c r="AB678" s="6"/>
      <c r="AC678" s="6"/>
      <c r="AD678" s="6"/>
      <c r="AE678" s="6"/>
      <c r="AF678" s="6"/>
      <c r="AG678" s="6"/>
      <c r="AH678" s="6"/>
      <c r="AI678" s="6"/>
    </row>
    <row r="679" spans="1:35" ht="15.75" customHeight="1" x14ac:dyDescent="0.35">
      <c r="A679" s="6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  <c r="AA679" s="6"/>
      <c r="AB679" s="6"/>
      <c r="AC679" s="6"/>
      <c r="AD679" s="6"/>
      <c r="AE679" s="6"/>
      <c r="AF679" s="6"/>
      <c r="AG679" s="6"/>
      <c r="AH679" s="6"/>
      <c r="AI679" s="6"/>
    </row>
    <row r="680" spans="1:35" ht="15.75" customHeight="1" x14ac:dyDescent="0.35">
      <c r="A680" s="6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  <c r="AA680" s="6"/>
      <c r="AB680" s="6"/>
      <c r="AC680" s="6"/>
      <c r="AD680" s="6"/>
      <c r="AE680" s="6"/>
      <c r="AF680" s="6"/>
      <c r="AG680" s="6"/>
      <c r="AH680" s="6"/>
      <c r="AI680" s="6"/>
    </row>
    <row r="681" spans="1:35" ht="15.75" customHeight="1" x14ac:dyDescent="0.35">
      <c r="A681" s="6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  <c r="AA681" s="6"/>
      <c r="AB681" s="6"/>
      <c r="AC681" s="6"/>
      <c r="AD681" s="6"/>
      <c r="AE681" s="6"/>
      <c r="AF681" s="6"/>
      <c r="AG681" s="6"/>
      <c r="AH681" s="6"/>
      <c r="AI681" s="6"/>
    </row>
    <row r="682" spans="1:35" ht="15.75" customHeight="1" x14ac:dyDescent="0.35">
      <c r="A682" s="6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  <c r="AA682" s="6"/>
      <c r="AB682" s="6"/>
      <c r="AC682" s="6"/>
      <c r="AD682" s="6"/>
      <c r="AE682" s="6"/>
      <c r="AF682" s="6"/>
      <c r="AG682" s="6"/>
      <c r="AH682" s="6"/>
      <c r="AI682" s="6"/>
    </row>
    <row r="683" spans="1:35" ht="15.75" customHeight="1" x14ac:dyDescent="0.35">
      <c r="A683" s="6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  <c r="AA683" s="6"/>
      <c r="AB683" s="6"/>
      <c r="AC683" s="6"/>
      <c r="AD683" s="6"/>
      <c r="AE683" s="6"/>
      <c r="AF683" s="6"/>
      <c r="AG683" s="6"/>
      <c r="AH683" s="6"/>
      <c r="AI683" s="6"/>
    </row>
    <row r="684" spans="1:35" ht="15.75" customHeight="1" x14ac:dyDescent="0.35">
      <c r="A684" s="6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  <c r="AA684" s="6"/>
      <c r="AB684" s="6"/>
      <c r="AC684" s="6"/>
      <c r="AD684" s="6"/>
      <c r="AE684" s="6"/>
      <c r="AF684" s="6"/>
      <c r="AG684" s="6"/>
      <c r="AH684" s="6"/>
      <c r="AI684" s="6"/>
    </row>
    <row r="685" spans="1:35" ht="15.75" customHeight="1" x14ac:dyDescent="0.35">
      <c r="A685" s="6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  <c r="AA685" s="6"/>
      <c r="AB685" s="6"/>
      <c r="AC685" s="6"/>
      <c r="AD685" s="6"/>
      <c r="AE685" s="6"/>
      <c r="AF685" s="6"/>
      <c r="AG685" s="6"/>
      <c r="AH685" s="6"/>
      <c r="AI685" s="6"/>
    </row>
    <row r="686" spans="1:35" ht="15.75" customHeight="1" x14ac:dyDescent="0.35">
      <c r="A686" s="6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  <c r="AA686" s="6"/>
      <c r="AB686" s="6"/>
      <c r="AC686" s="6"/>
      <c r="AD686" s="6"/>
      <c r="AE686" s="6"/>
      <c r="AF686" s="6"/>
      <c r="AG686" s="6"/>
      <c r="AH686" s="6"/>
      <c r="AI686" s="6"/>
    </row>
    <row r="687" spans="1:35" ht="15.75" customHeight="1" x14ac:dyDescent="0.35">
      <c r="A687" s="6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  <c r="AA687" s="6"/>
      <c r="AB687" s="6"/>
      <c r="AC687" s="6"/>
      <c r="AD687" s="6"/>
      <c r="AE687" s="6"/>
      <c r="AF687" s="6"/>
      <c r="AG687" s="6"/>
      <c r="AH687" s="6"/>
      <c r="AI687" s="6"/>
    </row>
    <row r="688" spans="1:35" ht="15.75" customHeight="1" x14ac:dyDescent="0.35">
      <c r="A688" s="6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  <c r="AA688" s="6"/>
      <c r="AB688" s="6"/>
      <c r="AC688" s="6"/>
      <c r="AD688" s="6"/>
      <c r="AE688" s="6"/>
      <c r="AF688" s="6"/>
      <c r="AG688" s="6"/>
      <c r="AH688" s="6"/>
      <c r="AI688" s="6"/>
    </row>
    <row r="689" spans="1:35" ht="15.75" customHeight="1" x14ac:dyDescent="0.35">
      <c r="A689" s="6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  <c r="AA689" s="6"/>
      <c r="AB689" s="6"/>
      <c r="AC689" s="6"/>
      <c r="AD689" s="6"/>
      <c r="AE689" s="6"/>
      <c r="AF689" s="6"/>
      <c r="AG689" s="6"/>
      <c r="AH689" s="6"/>
      <c r="AI689" s="6"/>
    </row>
    <row r="690" spans="1:35" ht="15.75" customHeight="1" x14ac:dyDescent="0.35">
      <c r="A690" s="6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  <c r="AA690" s="6"/>
      <c r="AB690" s="6"/>
      <c r="AC690" s="6"/>
      <c r="AD690" s="6"/>
      <c r="AE690" s="6"/>
      <c r="AF690" s="6"/>
      <c r="AG690" s="6"/>
      <c r="AH690" s="6"/>
      <c r="AI690" s="6"/>
    </row>
    <row r="691" spans="1:35" ht="15.75" customHeight="1" x14ac:dyDescent="0.35">
      <c r="A691" s="6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  <c r="AA691" s="6"/>
      <c r="AB691" s="6"/>
      <c r="AC691" s="6"/>
      <c r="AD691" s="6"/>
      <c r="AE691" s="6"/>
      <c r="AF691" s="6"/>
      <c r="AG691" s="6"/>
      <c r="AH691" s="6"/>
      <c r="AI691" s="6"/>
    </row>
    <row r="692" spans="1:35" ht="15.75" customHeight="1" x14ac:dyDescent="0.35">
      <c r="A692" s="6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  <c r="AA692" s="6"/>
      <c r="AB692" s="6"/>
      <c r="AC692" s="6"/>
      <c r="AD692" s="6"/>
      <c r="AE692" s="6"/>
      <c r="AF692" s="6"/>
      <c r="AG692" s="6"/>
      <c r="AH692" s="6"/>
      <c r="AI692" s="6"/>
    </row>
    <row r="693" spans="1:35" ht="15.75" customHeight="1" x14ac:dyDescent="0.35">
      <c r="A693" s="6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  <c r="AA693" s="6"/>
      <c r="AB693" s="6"/>
      <c r="AC693" s="6"/>
      <c r="AD693" s="6"/>
      <c r="AE693" s="6"/>
      <c r="AF693" s="6"/>
      <c r="AG693" s="6"/>
      <c r="AH693" s="6"/>
      <c r="AI693" s="6"/>
    </row>
    <row r="694" spans="1:35" ht="15.75" customHeight="1" x14ac:dyDescent="0.35">
      <c r="A694" s="6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  <c r="AA694" s="6"/>
      <c r="AB694" s="6"/>
      <c r="AC694" s="6"/>
      <c r="AD694" s="6"/>
      <c r="AE694" s="6"/>
      <c r="AF694" s="6"/>
      <c r="AG694" s="6"/>
      <c r="AH694" s="6"/>
      <c r="AI694" s="6"/>
    </row>
    <row r="695" spans="1:35" ht="15.75" customHeight="1" x14ac:dyDescent="0.35">
      <c r="A695" s="6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  <c r="AA695" s="6"/>
      <c r="AB695" s="6"/>
      <c r="AC695" s="6"/>
      <c r="AD695" s="6"/>
      <c r="AE695" s="6"/>
      <c r="AF695" s="6"/>
      <c r="AG695" s="6"/>
      <c r="AH695" s="6"/>
      <c r="AI695" s="6"/>
    </row>
    <row r="696" spans="1:35" ht="15.75" customHeight="1" x14ac:dyDescent="0.35">
      <c r="A696" s="6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  <c r="AA696" s="6"/>
      <c r="AB696" s="6"/>
      <c r="AC696" s="6"/>
      <c r="AD696" s="6"/>
      <c r="AE696" s="6"/>
      <c r="AF696" s="6"/>
      <c r="AG696" s="6"/>
      <c r="AH696" s="6"/>
      <c r="AI696" s="6"/>
    </row>
    <row r="697" spans="1:35" ht="15.75" customHeight="1" x14ac:dyDescent="0.35">
      <c r="A697" s="6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  <c r="AA697" s="6"/>
      <c r="AB697" s="6"/>
      <c r="AC697" s="6"/>
      <c r="AD697" s="6"/>
      <c r="AE697" s="6"/>
      <c r="AF697" s="6"/>
      <c r="AG697" s="6"/>
      <c r="AH697" s="6"/>
      <c r="AI697" s="6"/>
    </row>
    <row r="698" spans="1:35" ht="15.75" customHeight="1" x14ac:dyDescent="0.35">
      <c r="A698" s="6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  <c r="AA698" s="6"/>
      <c r="AB698" s="6"/>
      <c r="AC698" s="6"/>
      <c r="AD698" s="6"/>
      <c r="AE698" s="6"/>
      <c r="AF698" s="6"/>
      <c r="AG698" s="6"/>
      <c r="AH698" s="6"/>
      <c r="AI698" s="6"/>
    </row>
    <row r="699" spans="1:35" ht="15.75" customHeight="1" x14ac:dyDescent="0.35">
      <c r="A699" s="6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  <c r="AA699" s="6"/>
      <c r="AB699" s="6"/>
      <c r="AC699" s="6"/>
      <c r="AD699" s="6"/>
      <c r="AE699" s="6"/>
      <c r="AF699" s="6"/>
      <c r="AG699" s="6"/>
      <c r="AH699" s="6"/>
      <c r="AI699" s="6"/>
    </row>
    <row r="700" spans="1:35" ht="15.75" customHeight="1" x14ac:dyDescent="0.35">
      <c r="A700" s="6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  <c r="AA700" s="6"/>
      <c r="AB700" s="6"/>
      <c r="AC700" s="6"/>
      <c r="AD700" s="6"/>
      <c r="AE700" s="6"/>
      <c r="AF700" s="6"/>
      <c r="AG700" s="6"/>
      <c r="AH700" s="6"/>
      <c r="AI700" s="6"/>
    </row>
    <row r="701" spans="1:35" ht="15.75" customHeight="1" x14ac:dyDescent="0.35">
      <c r="A701" s="6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  <c r="AA701" s="6"/>
      <c r="AB701" s="6"/>
      <c r="AC701" s="6"/>
      <c r="AD701" s="6"/>
      <c r="AE701" s="6"/>
      <c r="AF701" s="6"/>
      <c r="AG701" s="6"/>
      <c r="AH701" s="6"/>
      <c r="AI701" s="6"/>
    </row>
    <row r="702" spans="1:35" ht="15.75" customHeight="1" x14ac:dyDescent="0.35">
      <c r="A702" s="6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  <c r="AA702" s="6"/>
      <c r="AB702" s="6"/>
      <c r="AC702" s="6"/>
      <c r="AD702" s="6"/>
      <c r="AE702" s="6"/>
      <c r="AF702" s="6"/>
      <c r="AG702" s="6"/>
      <c r="AH702" s="6"/>
      <c r="AI702" s="6"/>
    </row>
    <row r="703" spans="1:35" ht="15.75" customHeight="1" x14ac:dyDescent="0.35">
      <c r="A703" s="6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  <c r="AA703" s="6"/>
      <c r="AB703" s="6"/>
      <c r="AC703" s="6"/>
      <c r="AD703" s="6"/>
      <c r="AE703" s="6"/>
      <c r="AF703" s="6"/>
      <c r="AG703" s="6"/>
      <c r="AH703" s="6"/>
      <c r="AI703" s="6"/>
    </row>
    <row r="704" spans="1:35" ht="15.75" customHeight="1" x14ac:dyDescent="0.35">
      <c r="A704" s="6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  <c r="AA704" s="6"/>
      <c r="AB704" s="6"/>
      <c r="AC704" s="6"/>
      <c r="AD704" s="6"/>
      <c r="AE704" s="6"/>
      <c r="AF704" s="6"/>
      <c r="AG704" s="6"/>
      <c r="AH704" s="6"/>
      <c r="AI704" s="6"/>
    </row>
    <row r="705" spans="1:35" ht="15.75" customHeight="1" x14ac:dyDescent="0.35">
      <c r="A705" s="6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  <c r="AA705" s="6"/>
      <c r="AB705" s="6"/>
      <c r="AC705" s="6"/>
      <c r="AD705" s="6"/>
      <c r="AE705" s="6"/>
      <c r="AF705" s="6"/>
      <c r="AG705" s="6"/>
      <c r="AH705" s="6"/>
      <c r="AI705" s="6"/>
    </row>
    <row r="706" spans="1:35" ht="15.75" customHeight="1" x14ac:dyDescent="0.35">
      <c r="A706" s="6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  <c r="AA706" s="6"/>
      <c r="AB706" s="6"/>
      <c r="AC706" s="6"/>
      <c r="AD706" s="6"/>
      <c r="AE706" s="6"/>
      <c r="AF706" s="6"/>
      <c r="AG706" s="6"/>
      <c r="AH706" s="6"/>
      <c r="AI706" s="6"/>
    </row>
    <row r="707" spans="1:35" ht="15.75" customHeight="1" x14ac:dyDescent="0.35">
      <c r="A707" s="6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  <c r="AA707" s="6"/>
      <c r="AB707" s="6"/>
      <c r="AC707" s="6"/>
      <c r="AD707" s="6"/>
      <c r="AE707" s="6"/>
      <c r="AF707" s="6"/>
      <c r="AG707" s="6"/>
      <c r="AH707" s="6"/>
      <c r="AI707" s="6"/>
    </row>
    <row r="708" spans="1:35" ht="15.75" customHeight="1" x14ac:dyDescent="0.35">
      <c r="A708" s="6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  <c r="AA708" s="6"/>
      <c r="AB708" s="6"/>
      <c r="AC708" s="6"/>
      <c r="AD708" s="6"/>
      <c r="AE708" s="6"/>
      <c r="AF708" s="6"/>
      <c r="AG708" s="6"/>
      <c r="AH708" s="6"/>
      <c r="AI708" s="6"/>
    </row>
    <row r="709" spans="1:35" ht="15.75" customHeight="1" x14ac:dyDescent="0.35">
      <c r="A709" s="6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  <c r="AA709" s="6"/>
      <c r="AB709" s="6"/>
      <c r="AC709" s="6"/>
      <c r="AD709" s="6"/>
      <c r="AE709" s="6"/>
      <c r="AF709" s="6"/>
      <c r="AG709" s="6"/>
      <c r="AH709" s="6"/>
      <c r="AI709" s="6"/>
    </row>
    <row r="710" spans="1:35" ht="15.75" customHeight="1" x14ac:dyDescent="0.35">
      <c r="A710" s="6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  <c r="AA710" s="6"/>
      <c r="AB710" s="6"/>
      <c r="AC710" s="6"/>
      <c r="AD710" s="6"/>
      <c r="AE710" s="6"/>
      <c r="AF710" s="6"/>
      <c r="AG710" s="6"/>
      <c r="AH710" s="6"/>
      <c r="AI710" s="6"/>
    </row>
    <row r="711" spans="1:35" ht="15.75" customHeight="1" x14ac:dyDescent="0.35">
      <c r="A711" s="6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  <c r="AA711" s="6"/>
      <c r="AB711" s="6"/>
      <c r="AC711" s="6"/>
      <c r="AD711" s="6"/>
      <c r="AE711" s="6"/>
      <c r="AF711" s="6"/>
      <c r="AG711" s="6"/>
      <c r="AH711" s="6"/>
      <c r="AI711" s="6"/>
    </row>
    <row r="712" spans="1:35" ht="15.75" customHeight="1" x14ac:dyDescent="0.35">
      <c r="A712" s="6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  <c r="AA712" s="6"/>
      <c r="AB712" s="6"/>
      <c r="AC712" s="6"/>
      <c r="AD712" s="6"/>
      <c r="AE712" s="6"/>
      <c r="AF712" s="6"/>
      <c r="AG712" s="6"/>
      <c r="AH712" s="6"/>
      <c r="AI712" s="6"/>
    </row>
    <row r="713" spans="1:35" ht="15.75" customHeight="1" x14ac:dyDescent="0.35">
      <c r="A713" s="6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  <c r="AA713" s="6"/>
      <c r="AB713" s="6"/>
      <c r="AC713" s="6"/>
      <c r="AD713" s="6"/>
      <c r="AE713" s="6"/>
      <c r="AF713" s="6"/>
      <c r="AG713" s="6"/>
      <c r="AH713" s="6"/>
      <c r="AI713" s="6"/>
    </row>
    <row r="714" spans="1:35" ht="15.75" customHeight="1" x14ac:dyDescent="0.35">
      <c r="A714" s="6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  <c r="AA714" s="6"/>
      <c r="AB714" s="6"/>
      <c r="AC714" s="6"/>
      <c r="AD714" s="6"/>
      <c r="AE714" s="6"/>
      <c r="AF714" s="6"/>
      <c r="AG714" s="6"/>
      <c r="AH714" s="6"/>
      <c r="AI714" s="6"/>
    </row>
    <row r="715" spans="1:35" ht="15.75" customHeight="1" x14ac:dyDescent="0.35">
      <c r="A715" s="6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  <c r="AA715" s="6"/>
      <c r="AB715" s="6"/>
      <c r="AC715" s="6"/>
      <c r="AD715" s="6"/>
      <c r="AE715" s="6"/>
      <c r="AF715" s="6"/>
      <c r="AG715" s="6"/>
      <c r="AH715" s="6"/>
      <c r="AI715" s="6"/>
    </row>
    <row r="716" spans="1:35" ht="15.75" customHeight="1" x14ac:dyDescent="0.35">
      <c r="A716" s="6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  <c r="AA716" s="6"/>
      <c r="AB716" s="6"/>
      <c r="AC716" s="6"/>
      <c r="AD716" s="6"/>
      <c r="AE716" s="6"/>
      <c r="AF716" s="6"/>
      <c r="AG716" s="6"/>
      <c r="AH716" s="6"/>
      <c r="AI716" s="6"/>
    </row>
    <row r="717" spans="1:35" ht="15.75" customHeight="1" x14ac:dyDescent="0.35">
      <c r="A717" s="6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  <c r="AA717" s="6"/>
      <c r="AB717" s="6"/>
      <c r="AC717" s="6"/>
      <c r="AD717" s="6"/>
      <c r="AE717" s="6"/>
      <c r="AF717" s="6"/>
      <c r="AG717" s="6"/>
      <c r="AH717" s="6"/>
      <c r="AI717" s="6"/>
    </row>
    <row r="718" spans="1:35" ht="15.75" customHeight="1" x14ac:dyDescent="0.35">
      <c r="A718" s="6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  <c r="AA718" s="6"/>
      <c r="AB718" s="6"/>
      <c r="AC718" s="6"/>
      <c r="AD718" s="6"/>
      <c r="AE718" s="6"/>
      <c r="AF718" s="6"/>
      <c r="AG718" s="6"/>
      <c r="AH718" s="6"/>
      <c r="AI718" s="6"/>
    </row>
    <row r="719" spans="1:35" ht="15.75" customHeight="1" x14ac:dyDescent="0.35">
      <c r="A719" s="6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  <c r="AA719" s="6"/>
      <c r="AB719" s="6"/>
      <c r="AC719" s="6"/>
      <c r="AD719" s="6"/>
      <c r="AE719" s="6"/>
      <c r="AF719" s="6"/>
      <c r="AG719" s="6"/>
      <c r="AH719" s="6"/>
      <c r="AI719" s="6"/>
    </row>
    <row r="720" spans="1:35" ht="15.75" customHeight="1" x14ac:dyDescent="0.35">
      <c r="A720" s="6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  <c r="AA720" s="6"/>
      <c r="AB720" s="6"/>
      <c r="AC720" s="6"/>
      <c r="AD720" s="6"/>
      <c r="AE720" s="6"/>
      <c r="AF720" s="6"/>
      <c r="AG720" s="6"/>
      <c r="AH720" s="6"/>
      <c r="AI720" s="6"/>
    </row>
    <row r="721" spans="1:35" ht="15.75" customHeight="1" x14ac:dyDescent="0.35">
      <c r="A721" s="6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  <c r="AA721" s="6"/>
      <c r="AB721" s="6"/>
      <c r="AC721" s="6"/>
      <c r="AD721" s="6"/>
      <c r="AE721" s="6"/>
      <c r="AF721" s="6"/>
      <c r="AG721" s="6"/>
      <c r="AH721" s="6"/>
      <c r="AI721" s="6"/>
    </row>
    <row r="722" spans="1:35" ht="15.75" customHeight="1" x14ac:dyDescent="0.35">
      <c r="A722" s="6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  <c r="AA722" s="6"/>
      <c r="AB722" s="6"/>
      <c r="AC722" s="6"/>
      <c r="AD722" s="6"/>
      <c r="AE722" s="6"/>
      <c r="AF722" s="6"/>
      <c r="AG722" s="6"/>
      <c r="AH722" s="6"/>
      <c r="AI722" s="6"/>
    </row>
    <row r="723" spans="1:35" ht="15.75" customHeight="1" x14ac:dyDescent="0.35">
      <c r="A723" s="6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  <c r="AA723" s="6"/>
      <c r="AB723" s="6"/>
      <c r="AC723" s="6"/>
      <c r="AD723" s="6"/>
      <c r="AE723" s="6"/>
      <c r="AF723" s="6"/>
      <c r="AG723" s="6"/>
      <c r="AH723" s="6"/>
      <c r="AI723" s="6"/>
    </row>
    <row r="724" spans="1:35" ht="15.75" customHeight="1" x14ac:dyDescent="0.35">
      <c r="A724" s="6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  <c r="AA724" s="6"/>
      <c r="AB724" s="6"/>
      <c r="AC724" s="6"/>
      <c r="AD724" s="6"/>
      <c r="AE724" s="6"/>
      <c r="AF724" s="6"/>
      <c r="AG724" s="6"/>
      <c r="AH724" s="6"/>
      <c r="AI724" s="6"/>
    </row>
    <row r="725" spans="1:35" ht="15.75" customHeight="1" x14ac:dyDescent="0.35">
      <c r="A725" s="6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  <c r="AA725" s="6"/>
      <c r="AB725" s="6"/>
      <c r="AC725" s="6"/>
      <c r="AD725" s="6"/>
      <c r="AE725" s="6"/>
      <c r="AF725" s="6"/>
      <c r="AG725" s="6"/>
      <c r="AH725" s="6"/>
      <c r="AI725" s="6"/>
    </row>
    <row r="726" spans="1:35" ht="15.75" customHeight="1" x14ac:dyDescent="0.35">
      <c r="A726" s="6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  <c r="AA726" s="6"/>
      <c r="AB726" s="6"/>
      <c r="AC726" s="6"/>
      <c r="AD726" s="6"/>
      <c r="AE726" s="6"/>
      <c r="AF726" s="6"/>
      <c r="AG726" s="6"/>
      <c r="AH726" s="6"/>
      <c r="AI726" s="6"/>
    </row>
    <row r="727" spans="1:35" ht="15.75" customHeight="1" x14ac:dyDescent="0.35">
      <c r="A727" s="6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  <c r="AA727" s="6"/>
      <c r="AB727" s="6"/>
      <c r="AC727" s="6"/>
      <c r="AD727" s="6"/>
      <c r="AE727" s="6"/>
      <c r="AF727" s="6"/>
      <c r="AG727" s="6"/>
      <c r="AH727" s="6"/>
      <c r="AI727" s="6"/>
    </row>
    <row r="728" spans="1:35" ht="15.75" customHeight="1" x14ac:dyDescent="0.35">
      <c r="A728" s="6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  <c r="AA728" s="6"/>
      <c r="AB728" s="6"/>
      <c r="AC728" s="6"/>
      <c r="AD728" s="6"/>
      <c r="AE728" s="6"/>
      <c r="AF728" s="6"/>
      <c r="AG728" s="6"/>
      <c r="AH728" s="6"/>
      <c r="AI728" s="6"/>
    </row>
    <row r="729" spans="1:35" ht="15.75" customHeight="1" x14ac:dyDescent="0.35">
      <c r="A729" s="6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  <c r="AA729" s="6"/>
      <c r="AB729" s="6"/>
      <c r="AC729" s="6"/>
      <c r="AD729" s="6"/>
      <c r="AE729" s="6"/>
      <c r="AF729" s="6"/>
      <c r="AG729" s="6"/>
      <c r="AH729" s="6"/>
      <c r="AI729" s="6"/>
    </row>
    <row r="730" spans="1:35" ht="15.75" customHeight="1" x14ac:dyDescent="0.35">
      <c r="A730" s="6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  <c r="AA730" s="6"/>
      <c r="AB730" s="6"/>
      <c r="AC730" s="6"/>
      <c r="AD730" s="6"/>
      <c r="AE730" s="6"/>
      <c r="AF730" s="6"/>
      <c r="AG730" s="6"/>
      <c r="AH730" s="6"/>
      <c r="AI730" s="6"/>
    </row>
    <row r="731" spans="1:35" ht="15.75" customHeight="1" x14ac:dyDescent="0.35">
      <c r="A731" s="6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  <c r="AA731" s="6"/>
      <c r="AB731" s="6"/>
      <c r="AC731" s="6"/>
      <c r="AD731" s="6"/>
      <c r="AE731" s="6"/>
      <c r="AF731" s="6"/>
      <c r="AG731" s="6"/>
      <c r="AH731" s="6"/>
      <c r="AI731" s="6"/>
    </row>
    <row r="732" spans="1:35" ht="15.75" customHeight="1" x14ac:dyDescent="0.35">
      <c r="A732" s="6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  <c r="AA732" s="6"/>
      <c r="AB732" s="6"/>
      <c r="AC732" s="6"/>
      <c r="AD732" s="6"/>
      <c r="AE732" s="6"/>
      <c r="AF732" s="6"/>
      <c r="AG732" s="6"/>
      <c r="AH732" s="6"/>
      <c r="AI732" s="6"/>
    </row>
    <row r="733" spans="1:35" ht="15.75" customHeight="1" x14ac:dyDescent="0.35">
      <c r="A733" s="6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  <c r="AA733" s="6"/>
      <c r="AB733" s="6"/>
      <c r="AC733" s="6"/>
      <c r="AD733" s="6"/>
      <c r="AE733" s="6"/>
      <c r="AF733" s="6"/>
      <c r="AG733" s="6"/>
      <c r="AH733" s="6"/>
      <c r="AI733" s="6"/>
    </row>
    <row r="734" spans="1:35" ht="15.75" customHeight="1" x14ac:dyDescent="0.35">
      <c r="A734" s="6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  <c r="AA734" s="6"/>
      <c r="AB734" s="6"/>
      <c r="AC734" s="6"/>
      <c r="AD734" s="6"/>
      <c r="AE734" s="6"/>
      <c r="AF734" s="6"/>
      <c r="AG734" s="6"/>
      <c r="AH734" s="6"/>
      <c r="AI734" s="6"/>
    </row>
    <row r="735" spans="1:35" ht="15.75" customHeight="1" x14ac:dyDescent="0.35">
      <c r="A735" s="6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  <c r="AA735" s="6"/>
      <c r="AB735" s="6"/>
      <c r="AC735" s="6"/>
      <c r="AD735" s="6"/>
      <c r="AE735" s="6"/>
      <c r="AF735" s="6"/>
      <c r="AG735" s="6"/>
      <c r="AH735" s="6"/>
      <c r="AI735" s="6"/>
    </row>
    <row r="736" spans="1:35" ht="15.75" customHeight="1" x14ac:dyDescent="0.35">
      <c r="A736" s="6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  <c r="AA736" s="6"/>
      <c r="AB736" s="6"/>
      <c r="AC736" s="6"/>
      <c r="AD736" s="6"/>
      <c r="AE736" s="6"/>
      <c r="AF736" s="6"/>
      <c r="AG736" s="6"/>
      <c r="AH736" s="6"/>
      <c r="AI736" s="6"/>
    </row>
    <row r="737" spans="1:35" ht="15.75" customHeight="1" x14ac:dyDescent="0.35">
      <c r="A737" s="6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  <c r="AA737" s="6"/>
      <c r="AB737" s="6"/>
      <c r="AC737" s="6"/>
      <c r="AD737" s="6"/>
      <c r="AE737" s="6"/>
      <c r="AF737" s="6"/>
      <c r="AG737" s="6"/>
      <c r="AH737" s="6"/>
      <c r="AI737" s="6"/>
    </row>
    <row r="738" spans="1:35" ht="15.75" customHeight="1" x14ac:dyDescent="0.35">
      <c r="A738" s="6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  <c r="AA738" s="6"/>
      <c r="AB738" s="6"/>
      <c r="AC738" s="6"/>
      <c r="AD738" s="6"/>
      <c r="AE738" s="6"/>
      <c r="AF738" s="6"/>
      <c r="AG738" s="6"/>
      <c r="AH738" s="6"/>
      <c r="AI738" s="6"/>
    </row>
    <row r="739" spans="1:35" ht="15.75" customHeight="1" x14ac:dyDescent="0.35">
      <c r="A739" s="6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  <c r="AA739" s="6"/>
      <c r="AB739" s="6"/>
      <c r="AC739" s="6"/>
      <c r="AD739" s="6"/>
      <c r="AE739" s="6"/>
      <c r="AF739" s="6"/>
      <c r="AG739" s="6"/>
      <c r="AH739" s="6"/>
      <c r="AI739" s="6"/>
    </row>
    <row r="740" spans="1:35" ht="15.75" customHeight="1" x14ac:dyDescent="0.35">
      <c r="A740" s="6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  <c r="AA740" s="6"/>
      <c r="AB740" s="6"/>
      <c r="AC740" s="6"/>
      <c r="AD740" s="6"/>
      <c r="AE740" s="6"/>
      <c r="AF740" s="6"/>
      <c r="AG740" s="6"/>
      <c r="AH740" s="6"/>
      <c r="AI740" s="6"/>
    </row>
    <row r="741" spans="1:35" ht="15.75" customHeight="1" x14ac:dyDescent="0.35">
      <c r="A741" s="6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  <c r="AA741" s="6"/>
      <c r="AB741" s="6"/>
      <c r="AC741" s="6"/>
      <c r="AD741" s="6"/>
      <c r="AE741" s="6"/>
      <c r="AF741" s="6"/>
      <c r="AG741" s="6"/>
      <c r="AH741" s="6"/>
      <c r="AI741" s="6"/>
    </row>
    <row r="742" spans="1:35" ht="15.75" customHeight="1" x14ac:dyDescent="0.35">
      <c r="A742" s="6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  <c r="AA742" s="6"/>
      <c r="AB742" s="6"/>
      <c r="AC742" s="6"/>
      <c r="AD742" s="6"/>
      <c r="AE742" s="6"/>
      <c r="AF742" s="6"/>
      <c r="AG742" s="6"/>
      <c r="AH742" s="6"/>
      <c r="AI742" s="6"/>
    </row>
    <row r="743" spans="1:35" ht="15.75" customHeight="1" x14ac:dyDescent="0.35">
      <c r="A743" s="6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  <c r="AA743" s="6"/>
      <c r="AB743" s="6"/>
      <c r="AC743" s="6"/>
      <c r="AD743" s="6"/>
      <c r="AE743" s="6"/>
      <c r="AF743" s="6"/>
      <c r="AG743" s="6"/>
      <c r="AH743" s="6"/>
      <c r="AI743" s="6"/>
    </row>
    <row r="744" spans="1:35" ht="15.75" customHeight="1" x14ac:dyDescent="0.35">
      <c r="A744" s="6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  <c r="AA744" s="6"/>
      <c r="AB744" s="6"/>
      <c r="AC744" s="6"/>
      <c r="AD744" s="6"/>
      <c r="AE744" s="6"/>
      <c r="AF744" s="6"/>
      <c r="AG744" s="6"/>
      <c r="AH744" s="6"/>
      <c r="AI744" s="6"/>
    </row>
    <row r="745" spans="1:35" ht="15.75" customHeight="1" x14ac:dyDescent="0.35">
      <c r="A745" s="6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  <c r="AA745" s="6"/>
      <c r="AB745" s="6"/>
      <c r="AC745" s="6"/>
      <c r="AD745" s="6"/>
      <c r="AE745" s="6"/>
      <c r="AF745" s="6"/>
      <c r="AG745" s="6"/>
      <c r="AH745" s="6"/>
      <c r="AI745" s="6"/>
    </row>
    <row r="746" spans="1:35" ht="15.75" customHeight="1" x14ac:dyDescent="0.35">
      <c r="A746" s="6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  <c r="AA746" s="6"/>
      <c r="AB746" s="6"/>
      <c r="AC746" s="6"/>
      <c r="AD746" s="6"/>
      <c r="AE746" s="6"/>
      <c r="AF746" s="6"/>
      <c r="AG746" s="6"/>
      <c r="AH746" s="6"/>
      <c r="AI746" s="6"/>
    </row>
    <row r="747" spans="1:35" ht="15.75" customHeight="1" x14ac:dyDescent="0.35">
      <c r="A747" s="6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  <c r="AA747" s="6"/>
      <c r="AB747" s="6"/>
      <c r="AC747" s="6"/>
      <c r="AD747" s="6"/>
      <c r="AE747" s="6"/>
      <c r="AF747" s="6"/>
      <c r="AG747" s="6"/>
      <c r="AH747" s="6"/>
      <c r="AI747" s="6"/>
    </row>
    <row r="748" spans="1:35" ht="15.75" customHeight="1" x14ac:dyDescent="0.35">
      <c r="A748" s="6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  <c r="AA748" s="6"/>
      <c r="AB748" s="6"/>
      <c r="AC748" s="6"/>
      <c r="AD748" s="6"/>
      <c r="AE748" s="6"/>
      <c r="AF748" s="6"/>
      <c r="AG748" s="6"/>
      <c r="AH748" s="6"/>
      <c r="AI748" s="6"/>
    </row>
    <row r="749" spans="1:35" ht="15.75" customHeight="1" x14ac:dyDescent="0.35">
      <c r="A749" s="6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  <c r="AA749" s="6"/>
      <c r="AB749" s="6"/>
      <c r="AC749" s="6"/>
      <c r="AD749" s="6"/>
      <c r="AE749" s="6"/>
      <c r="AF749" s="6"/>
      <c r="AG749" s="6"/>
      <c r="AH749" s="6"/>
      <c r="AI749" s="6"/>
    </row>
    <row r="750" spans="1:35" ht="15.75" customHeight="1" x14ac:dyDescent="0.35">
      <c r="A750" s="6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  <c r="AA750" s="6"/>
      <c r="AB750" s="6"/>
      <c r="AC750" s="6"/>
      <c r="AD750" s="6"/>
      <c r="AE750" s="6"/>
      <c r="AF750" s="6"/>
      <c r="AG750" s="6"/>
      <c r="AH750" s="6"/>
      <c r="AI750" s="6"/>
    </row>
    <row r="751" spans="1:35" ht="15.75" customHeight="1" x14ac:dyDescent="0.35">
      <c r="A751" s="6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  <c r="AA751" s="6"/>
      <c r="AB751" s="6"/>
      <c r="AC751" s="6"/>
      <c r="AD751" s="6"/>
      <c r="AE751" s="6"/>
      <c r="AF751" s="6"/>
      <c r="AG751" s="6"/>
      <c r="AH751" s="6"/>
      <c r="AI751" s="6"/>
    </row>
    <row r="752" spans="1:35" ht="15.75" customHeight="1" x14ac:dyDescent="0.35">
      <c r="A752" s="6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  <c r="AA752" s="6"/>
      <c r="AB752" s="6"/>
      <c r="AC752" s="6"/>
      <c r="AD752" s="6"/>
      <c r="AE752" s="6"/>
      <c r="AF752" s="6"/>
      <c r="AG752" s="6"/>
      <c r="AH752" s="6"/>
      <c r="AI752" s="6"/>
    </row>
    <row r="753" spans="1:35" ht="15.75" customHeight="1" x14ac:dyDescent="0.35">
      <c r="A753" s="6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  <c r="AA753" s="6"/>
      <c r="AB753" s="6"/>
      <c r="AC753" s="6"/>
      <c r="AD753" s="6"/>
      <c r="AE753" s="6"/>
      <c r="AF753" s="6"/>
      <c r="AG753" s="6"/>
      <c r="AH753" s="6"/>
      <c r="AI753" s="6"/>
    </row>
    <row r="754" spans="1:35" ht="15.75" customHeight="1" x14ac:dyDescent="0.35">
      <c r="A754" s="6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  <c r="AA754" s="6"/>
      <c r="AB754" s="6"/>
      <c r="AC754" s="6"/>
      <c r="AD754" s="6"/>
      <c r="AE754" s="6"/>
      <c r="AF754" s="6"/>
      <c r="AG754" s="6"/>
      <c r="AH754" s="6"/>
      <c r="AI754" s="6"/>
    </row>
    <row r="755" spans="1:35" ht="15.75" customHeight="1" x14ac:dyDescent="0.35">
      <c r="A755" s="6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  <c r="AA755" s="6"/>
      <c r="AB755" s="6"/>
      <c r="AC755" s="6"/>
      <c r="AD755" s="6"/>
      <c r="AE755" s="6"/>
      <c r="AF755" s="6"/>
      <c r="AG755" s="6"/>
      <c r="AH755" s="6"/>
      <c r="AI755" s="6"/>
    </row>
    <row r="756" spans="1:35" ht="15.75" customHeight="1" x14ac:dyDescent="0.35">
      <c r="A756" s="6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  <c r="AA756" s="6"/>
      <c r="AB756" s="6"/>
      <c r="AC756" s="6"/>
      <c r="AD756" s="6"/>
      <c r="AE756" s="6"/>
      <c r="AF756" s="6"/>
      <c r="AG756" s="6"/>
      <c r="AH756" s="6"/>
      <c r="AI756" s="6"/>
    </row>
    <row r="757" spans="1:35" ht="15.75" customHeight="1" x14ac:dyDescent="0.35">
      <c r="A757" s="6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  <c r="AA757" s="6"/>
      <c r="AB757" s="6"/>
      <c r="AC757" s="6"/>
      <c r="AD757" s="6"/>
      <c r="AE757" s="6"/>
      <c r="AF757" s="6"/>
      <c r="AG757" s="6"/>
      <c r="AH757" s="6"/>
      <c r="AI757" s="6"/>
    </row>
    <row r="758" spans="1:35" ht="15.75" customHeight="1" x14ac:dyDescent="0.35">
      <c r="A758" s="6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  <c r="AA758" s="6"/>
      <c r="AB758" s="6"/>
      <c r="AC758" s="6"/>
      <c r="AD758" s="6"/>
      <c r="AE758" s="6"/>
      <c r="AF758" s="6"/>
      <c r="AG758" s="6"/>
      <c r="AH758" s="6"/>
      <c r="AI758" s="6"/>
    </row>
    <row r="759" spans="1:35" ht="15.75" customHeight="1" x14ac:dyDescent="0.35">
      <c r="A759" s="6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  <c r="AA759" s="6"/>
      <c r="AB759" s="6"/>
      <c r="AC759" s="6"/>
      <c r="AD759" s="6"/>
      <c r="AE759" s="6"/>
      <c r="AF759" s="6"/>
      <c r="AG759" s="6"/>
      <c r="AH759" s="6"/>
      <c r="AI759" s="6"/>
    </row>
    <row r="760" spans="1:35" ht="15.75" customHeight="1" x14ac:dyDescent="0.35">
      <c r="A760" s="6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  <c r="AA760" s="6"/>
      <c r="AB760" s="6"/>
      <c r="AC760" s="6"/>
      <c r="AD760" s="6"/>
      <c r="AE760" s="6"/>
      <c r="AF760" s="6"/>
      <c r="AG760" s="6"/>
      <c r="AH760" s="6"/>
      <c r="AI760" s="6"/>
    </row>
    <row r="761" spans="1:35" ht="15.75" customHeight="1" x14ac:dyDescent="0.35">
      <c r="A761" s="6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  <c r="AA761" s="6"/>
      <c r="AB761" s="6"/>
      <c r="AC761" s="6"/>
      <c r="AD761" s="6"/>
      <c r="AE761" s="6"/>
      <c r="AF761" s="6"/>
      <c r="AG761" s="6"/>
      <c r="AH761" s="6"/>
      <c r="AI761" s="6"/>
    </row>
    <row r="762" spans="1:35" ht="15.75" customHeight="1" x14ac:dyDescent="0.35">
      <c r="A762" s="6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  <c r="AA762" s="6"/>
      <c r="AB762" s="6"/>
      <c r="AC762" s="6"/>
      <c r="AD762" s="6"/>
      <c r="AE762" s="6"/>
      <c r="AF762" s="6"/>
      <c r="AG762" s="6"/>
      <c r="AH762" s="6"/>
      <c r="AI762" s="6"/>
    </row>
    <row r="763" spans="1:35" ht="15.75" customHeight="1" x14ac:dyDescent="0.35">
      <c r="A763" s="6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  <c r="AA763" s="6"/>
      <c r="AB763" s="6"/>
      <c r="AC763" s="6"/>
      <c r="AD763" s="6"/>
      <c r="AE763" s="6"/>
      <c r="AF763" s="6"/>
      <c r="AG763" s="6"/>
      <c r="AH763" s="6"/>
      <c r="AI763" s="6"/>
    </row>
    <row r="764" spans="1:35" ht="15.75" customHeight="1" x14ac:dyDescent="0.35">
      <c r="A764" s="6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  <c r="AA764" s="6"/>
      <c r="AB764" s="6"/>
      <c r="AC764" s="6"/>
      <c r="AD764" s="6"/>
      <c r="AE764" s="6"/>
      <c r="AF764" s="6"/>
      <c r="AG764" s="6"/>
      <c r="AH764" s="6"/>
      <c r="AI764" s="6"/>
    </row>
    <row r="765" spans="1:35" ht="15.75" customHeight="1" x14ac:dyDescent="0.35">
      <c r="A765" s="6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  <c r="AA765" s="6"/>
      <c r="AB765" s="6"/>
      <c r="AC765" s="6"/>
      <c r="AD765" s="6"/>
      <c r="AE765" s="6"/>
      <c r="AF765" s="6"/>
      <c r="AG765" s="6"/>
      <c r="AH765" s="6"/>
      <c r="AI765" s="6"/>
    </row>
    <row r="766" spans="1:35" ht="15.75" customHeight="1" x14ac:dyDescent="0.35">
      <c r="A766" s="6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  <c r="AA766" s="6"/>
      <c r="AB766" s="6"/>
      <c r="AC766" s="6"/>
      <c r="AD766" s="6"/>
      <c r="AE766" s="6"/>
      <c r="AF766" s="6"/>
      <c r="AG766" s="6"/>
      <c r="AH766" s="6"/>
      <c r="AI766" s="6"/>
    </row>
    <row r="767" spans="1:35" ht="15.75" customHeight="1" x14ac:dyDescent="0.35">
      <c r="A767" s="6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  <c r="AA767" s="6"/>
      <c r="AB767" s="6"/>
      <c r="AC767" s="6"/>
      <c r="AD767" s="6"/>
      <c r="AE767" s="6"/>
      <c r="AF767" s="6"/>
      <c r="AG767" s="6"/>
      <c r="AH767" s="6"/>
      <c r="AI767" s="6"/>
    </row>
    <row r="768" spans="1:35" ht="15.75" customHeight="1" x14ac:dyDescent="0.35">
      <c r="A768" s="6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  <c r="AA768" s="6"/>
      <c r="AB768" s="6"/>
      <c r="AC768" s="6"/>
      <c r="AD768" s="6"/>
      <c r="AE768" s="6"/>
      <c r="AF768" s="6"/>
      <c r="AG768" s="6"/>
      <c r="AH768" s="6"/>
      <c r="AI768" s="6"/>
    </row>
    <row r="769" spans="1:35" ht="15.75" customHeight="1" x14ac:dyDescent="0.35">
      <c r="A769" s="6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  <c r="AA769" s="6"/>
      <c r="AB769" s="6"/>
      <c r="AC769" s="6"/>
      <c r="AD769" s="6"/>
      <c r="AE769" s="6"/>
      <c r="AF769" s="6"/>
      <c r="AG769" s="6"/>
      <c r="AH769" s="6"/>
      <c r="AI769" s="6"/>
    </row>
    <row r="770" spans="1:35" ht="15.75" customHeight="1" x14ac:dyDescent="0.35">
      <c r="A770" s="6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  <c r="AA770" s="6"/>
      <c r="AB770" s="6"/>
      <c r="AC770" s="6"/>
      <c r="AD770" s="6"/>
      <c r="AE770" s="6"/>
      <c r="AF770" s="6"/>
      <c r="AG770" s="6"/>
      <c r="AH770" s="6"/>
      <c r="AI770" s="6"/>
    </row>
    <row r="771" spans="1:35" ht="15.75" customHeight="1" x14ac:dyDescent="0.35">
      <c r="A771" s="6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  <c r="AA771" s="6"/>
      <c r="AB771" s="6"/>
      <c r="AC771" s="6"/>
      <c r="AD771" s="6"/>
      <c r="AE771" s="6"/>
      <c r="AF771" s="6"/>
      <c r="AG771" s="6"/>
      <c r="AH771" s="6"/>
      <c r="AI771" s="6"/>
    </row>
    <row r="772" spans="1:35" ht="15.75" customHeight="1" x14ac:dyDescent="0.35">
      <c r="A772" s="6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  <c r="AA772" s="6"/>
      <c r="AB772" s="6"/>
      <c r="AC772" s="6"/>
      <c r="AD772" s="6"/>
      <c r="AE772" s="6"/>
      <c r="AF772" s="6"/>
      <c r="AG772" s="6"/>
      <c r="AH772" s="6"/>
      <c r="AI772" s="6"/>
    </row>
    <row r="773" spans="1:35" ht="15.75" customHeight="1" x14ac:dyDescent="0.35">
      <c r="A773" s="6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  <c r="AA773" s="6"/>
      <c r="AB773" s="6"/>
      <c r="AC773" s="6"/>
      <c r="AD773" s="6"/>
      <c r="AE773" s="6"/>
      <c r="AF773" s="6"/>
      <c r="AG773" s="6"/>
      <c r="AH773" s="6"/>
      <c r="AI773" s="6"/>
    </row>
    <row r="774" spans="1:35" ht="15.75" customHeight="1" x14ac:dyDescent="0.35">
      <c r="A774" s="6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  <c r="AA774" s="6"/>
      <c r="AB774" s="6"/>
      <c r="AC774" s="6"/>
      <c r="AD774" s="6"/>
      <c r="AE774" s="6"/>
      <c r="AF774" s="6"/>
      <c r="AG774" s="6"/>
      <c r="AH774" s="6"/>
      <c r="AI774" s="6"/>
    </row>
    <row r="775" spans="1:35" ht="15.75" customHeight="1" x14ac:dyDescent="0.35">
      <c r="A775" s="6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  <c r="AA775" s="6"/>
      <c r="AB775" s="6"/>
      <c r="AC775" s="6"/>
      <c r="AD775" s="6"/>
      <c r="AE775" s="6"/>
      <c r="AF775" s="6"/>
      <c r="AG775" s="6"/>
      <c r="AH775" s="6"/>
      <c r="AI775" s="6"/>
    </row>
    <row r="776" spans="1:35" ht="15.75" customHeight="1" x14ac:dyDescent="0.35">
      <c r="A776" s="6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  <c r="AA776" s="6"/>
      <c r="AB776" s="6"/>
      <c r="AC776" s="6"/>
      <c r="AD776" s="6"/>
      <c r="AE776" s="6"/>
      <c r="AF776" s="6"/>
      <c r="AG776" s="6"/>
      <c r="AH776" s="6"/>
      <c r="AI776" s="6"/>
    </row>
    <row r="777" spans="1:35" ht="15.75" customHeight="1" x14ac:dyDescent="0.35">
      <c r="A777" s="6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  <c r="AA777" s="6"/>
      <c r="AB777" s="6"/>
      <c r="AC777" s="6"/>
      <c r="AD777" s="6"/>
      <c r="AE777" s="6"/>
      <c r="AF777" s="6"/>
      <c r="AG777" s="6"/>
      <c r="AH777" s="6"/>
      <c r="AI777" s="6"/>
    </row>
    <row r="778" spans="1:35" ht="15.75" customHeight="1" x14ac:dyDescent="0.35">
      <c r="A778" s="6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  <c r="AA778" s="6"/>
      <c r="AB778" s="6"/>
      <c r="AC778" s="6"/>
      <c r="AD778" s="6"/>
      <c r="AE778" s="6"/>
      <c r="AF778" s="6"/>
      <c r="AG778" s="6"/>
      <c r="AH778" s="6"/>
      <c r="AI778" s="6"/>
    </row>
    <row r="779" spans="1:35" ht="15.75" customHeight="1" x14ac:dyDescent="0.35">
      <c r="A779" s="6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  <c r="AA779" s="6"/>
      <c r="AB779" s="6"/>
      <c r="AC779" s="6"/>
      <c r="AD779" s="6"/>
      <c r="AE779" s="6"/>
      <c r="AF779" s="6"/>
      <c r="AG779" s="6"/>
      <c r="AH779" s="6"/>
      <c r="AI779" s="6"/>
    </row>
    <row r="780" spans="1:35" ht="15.75" customHeight="1" x14ac:dyDescent="0.35">
      <c r="A780" s="6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  <c r="AA780" s="6"/>
      <c r="AB780" s="6"/>
      <c r="AC780" s="6"/>
      <c r="AD780" s="6"/>
      <c r="AE780" s="6"/>
      <c r="AF780" s="6"/>
      <c r="AG780" s="6"/>
      <c r="AH780" s="6"/>
      <c r="AI780" s="6"/>
    </row>
    <row r="781" spans="1:35" ht="15.75" customHeight="1" x14ac:dyDescent="0.35">
      <c r="A781" s="6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  <c r="AA781" s="6"/>
      <c r="AB781" s="6"/>
      <c r="AC781" s="6"/>
      <c r="AD781" s="6"/>
      <c r="AE781" s="6"/>
      <c r="AF781" s="6"/>
      <c r="AG781" s="6"/>
      <c r="AH781" s="6"/>
      <c r="AI781" s="6"/>
    </row>
    <row r="782" spans="1:35" ht="15.75" customHeight="1" x14ac:dyDescent="0.35">
      <c r="A782" s="6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  <c r="AA782" s="6"/>
      <c r="AB782" s="6"/>
      <c r="AC782" s="6"/>
      <c r="AD782" s="6"/>
      <c r="AE782" s="6"/>
      <c r="AF782" s="6"/>
      <c r="AG782" s="6"/>
      <c r="AH782" s="6"/>
      <c r="AI782" s="6"/>
    </row>
    <row r="783" spans="1:35" ht="15.75" customHeight="1" x14ac:dyDescent="0.35">
      <c r="A783" s="6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  <c r="AA783" s="6"/>
      <c r="AB783" s="6"/>
      <c r="AC783" s="6"/>
      <c r="AD783" s="6"/>
      <c r="AE783" s="6"/>
      <c r="AF783" s="6"/>
      <c r="AG783" s="6"/>
      <c r="AH783" s="6"/>
      <c r="AI783" s="6"/>
    </row>
    <row r="784" spans="1:35" ht="15.75" customHeight="1" x14ac:dyDescent="0.35">
      <c r="A784" s="6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  <c r="AA784" s="6"/>
      <c r="AB784" s="6"/>
      <c r="AC784" s="6"/>
      <c r="AD784" s="6"/>
      <c r="AE784" s="6"/>
      <c r="AF784" s="6"/>
      <c r="AG784" s="6"/>
      <c r="AH784" s="6"/>
      <c r="AI784" s="6"/>
    </row>
    <row r="785" spans="1:35" ht="15.75" customHeight="1" x14ac:dyDescent="0.35">
      <c r="A785" s="6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  <c r="AA785" s="6"/>
      <c r="AB785" s="6"/>
      <c r="AC785" s="6"/>
      <c r="AD785" s="6"/>
      <c r="AE785" s="6"/>
      <c r="AF785" s="6"/>
      <c r="AG785" s="6"/>
      <c r="AH785" s="6"/>
      <c r="AI785" s="6"/>
    </row>
    <row r="786" spans="1:35" ht="15.75" customHeight="1" x14ac:dyDescent="0.35">
      <c r="A786" s="6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  <c r="AA786" s="6"/>
      <c r="AB786" s="6"/>
      <c r="AC786" s="6"/>
      <c r="AD786" s="6"/>
      <c r="AE786" s="6"/>
      <c r="AF786" s="6"/>
      <c r="AG786" s="6"/>
      <c r="AH786" s="6"/>
      <c r="AI786" s="6"/>
    </row>
    <row r="787" spans="1:35" ht="15.75" customHeight="1" x14ac:dyDescent="0.35">
      <c r="A787" s="6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  <c r="AA787" s="6"/>
      <c r="AB787" s="6"/>
      <c r="AC787" s="6"/>
      <c r="AD787" s="6"/>
      <c r="AE787" s="6"/>
      <c r="AF787" s="6"/>
      <c r="AG787" s="6"/>
      <c r="AH787" s="6"/>
      <c r="AI787" s="6"/>
    </row>
    <row r="788" spans="1:35" ht="15.75" customHeight="1" x14ac:dyDescent="0.35">
      <c r="A788" s="6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  <c r="AA788" s="6"/>
      <c r="AB788" s="6"/>
      <c r="AC788" s="6"/>
      <c r="AD788" s="6"/>
      <c r="AE788" s="6"/>
      <c r="AF788" s="6"/>
      <c r="AG788" s="6"/>
      <c r="AH788" s="6"/>
      <c r="AI788" s="6"/>
    </row>
    <row r="789" spans="1:35" ht="15.75" customHeight="1" x14ac:dyDescent="0.35">
      <c r="A789" s="6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  <c r="AA789" s="6"/>
      <c r="AB789" s="6"/>
      <c r="AC789" s="6"/>
      <c r="AD789" s="6"/>
      <c r="AE789" s="6"/>
      <c r="AF789" s="6"/>
      <c r="AG789" s="6"/>
      <c r="AH789" s="6"/>
      <c r="AI789" s="6"/>
    </row>
    <row r="790" spans="1:35" ht="15.75" customHeight="1" x14ac:dyDescent="0.35">
      <c r="A790" s="6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  <c r="AA790" s="6"/>
      <c r="AB790" s="6"/>
      <c r="AC790" s="6"/>
      <c r="AD790" s="6"/>
      <c r="AE790" s="6"/>
      <c r="AF790" s="6"/>
      <c r="AG790" s="6"/>
      <c r="AH790" s="6"/>
      <c r="AI790" s="6"/>
    </row>
    <row r="791" spans="1:35" ht="15.75" customHeight="1" x14ac:dyDescent="0.35">
      <c r="A791" s="6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  <c r="AA791" s="6"/>
      <c r="AB791" s="6"/>
      <c r="AC791" s="6"/>
      <c r="AD791" s="6"/>
      <c r="AE791" s="6"/>
      <c r="AF791" s="6"/>
      <c r="AG791" s="6"/>
      <c r="AH791" s="6"/>
      <c r="AI791" s="6"/>
    </row>
    <row r="792" spans="1:35" ht="15.75" customHeight="1" x14ac:dyDescent="0.35">
      <c r="A792" s="6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  <c r="AA792" s="6"/>
      <c r="AB792" s="6"/>
      <c r="AC792" s="6"/>
      <c r="AD792" s="6"/>
      <c r="AE792" s="6"/>
      <c r="AF792" s="6"/>
      <c r="AG792" s="6"/>
      <c r="AH792" s="6"/>
      <c r="AI792" s="6"/>
    </row>
    <row r="793" spans="1:35" ht="15.75" customHeight="1" x14ac:dyDescent="0.35">
      <c r="A793" s="6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  <c r="AA793" s="6"/>
      <c r="AB793" s="6"/>
      <c r="AC793" s="6"/>
      <c r="AD793" s="6"/>
      <c r="AE793" s="6"/>
      <c r="AF793" s="6"/>
      <c r="AG793" s="6"/>
      <c r="AH793" s="6"/>
      <c r="AI793" s="6"/>
    </row>
    <row r="794" spans="1:35" ht="15.75" customHeight="1" x14ac:dyDescent="0.35">
      <c r="A794" s="6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  <c r="AA794" s="6"/>
      <c r="AB794" s="6"/>
      <c r="AC794" s="6"/>
      <c r="AD794" s="6"/>
      <c r="AE794" s="6"/>
      <c r="AF794" s="6"/>
      <c r="AG794" s="6"/>
      <c r="AH794" s="6"/>
      <c r="AI794" s="6"/>
    </row>
    <row r="795" spans="1:35" ht="15.75" customHeight="1" x14ac:dyDescent="0.35">
      <c r="A795" s="6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  <c r="AA795" s="6"/>
      <c r="AB795" s="6"/>
      <c r="AC795" s="6"/>
      <c r="AD795" s="6"/>
      <c r="AE795" s="6"/>
      <c r="AF795" s="6"/>
      <c r="AG795" s="6"/>
      <c r="AH795" s="6"/>
      <c r="AI795" s="6"/>
    </row>
    <row r="796" spans="1:35" ht="15.75" customHeight="1" x14ac:dyDescent="0.35">
      <c r="A796" s="6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  <c r="AA796" s="6"/>
      <c r="AB796" s="6"/>
      <c r="AC796" s="6"/>
      <c r="AD796" s="6"/>
      <c r="AE796" s="6"/>
      <c r="AF796" s="6"/>
      <c r="AG796" s="6"/>
      <c r="AH796" s="6"/>
      <c r="AI796" s="6"/>
    </row>
    <row r="797" spans="1:35" ht="15.75" customHeight="1" x14ac:dyDescent="0.35">
      <c r="A797" s="6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  <c r="AA797" s="6"/>
      <c r="AB797" s="6"/>
      <c r="AC797" s="6"/>
      <c r="AD797" s="6"/>
      <c r="AE797" s="6"/>
      <c r="AF797" s="6"/>
      <c r="AG797" s="6"/>
      <c r="AH797" s="6"/>
      <c r="AI797" s="6"/>
    </row>
    <row r="798" spans="1:35" ht="15.75" customHeight="1" x14ac:dyDescent="0.35">
      <c r="A798" s="6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  <c r="AA798" s="6"/>
      <c r="AB798" s="6"/>
      <c r="AC798" s="6"/>
      <c r="AD798" s="6"/>
      <c r="AE798" s="6"/>
      <c r="AF798" s="6"/>
      <c r="AG798" s="6"/>
      <c r="AH798" s="6"/>
      <c r="AI798" s="6"/>
    </row>
    <row r="799" spans="1:35" ht="15.75" customHeight="1" x14ac:dyDescent="0.35">
      <c r="A799" s="6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  <c r="AA799" s="6"/>
      <c r="AB799" s="6"/>
      <c r="AC799" s="6"/>
      <c r="AD799" s="6"/>
      <c r="AE799" s="6"/>
      <c r="AF799" s="6"/>
      <c r="AG799" s="6"/>
      <c r="AH799" s="6"/>
      <c r="AI799" s="6"/>
    </row>
    <row r="800" spans="1:35" ht="15.75" customHeight="1" x14ac:dyDescent="0.35">
      <c r="A800" s="6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  <c r="AA800" s="6"/>
      <c r="AB800" s="6"/>
      <c r="AC800" s="6"/>
      <c r="AD800" s="6"/>
      <c r="AE800" s="6"/>
      <c r="AF800" s="6"/>
      <c r="AG800" s="6"/>
      <c r="AH800" s="6"/>
      <c r="AI800" s="6"/>
    </row>
    <row r="801" spans="1:35" ht="15.75" customHeight="1" x14ac:dyDescent="0.35">
      <c r="A801" s="6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  <c r="AA801" s="6"/>
      <c r="AB801" s="6"/>
      <c r="AC801" s="6"/>
      <c r="AD801" s="6"/>
      <c r="AE801" s="6"/>
      <c r="AF801" s="6"/>
      <c r="AG801" s="6"/>
      <c r="AH801" s="6"/>
      <c r="AI801" s="6"/>
    </row>
    <row r="802" spans="1:35" ht="15.75" customHeight="1" x14ac:dyDescent="0.35">
      <c r="A802" s="6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  <c r="AA802" s="6"/>
      <c r="AB802" s="6"/>
      <c r="AC802" s="6"/>
      <c r="AD802" s="6"/>
      <c r="AE802" s="6"/>
      <c r="AF802" s="6"/>
      <c r="AG802" s="6"/>
      <c r="AH802" s="6"/>
      <c r="AI802" s="6"/>
    </row>
    <row r="803" spans="1:35" ht="15.75" customHeight="1" x14ac:dyDescent="0.35">
      <c r="A803" s="6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  <c r="AA803" s="6"/>
      <c r="AB803" s="6"/>
      <c r="AC803" s="6"/>
      <c r="AD803" s="6"/>
      <c r="AE803" s="6"/>
      <c r="AF803" s="6"/>
      <c r="AG803" s="6"/>
      <c r="AH803" s="6"/>
      <c r="AI803" s="6"/>
    </row>
    <row r="804" spans="1:35" ht="15.75" customHeight="1" x14ac:dyDescent="0.35">
      <c r="A804" s="6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  <c r="AA804" s="6"/>
      <c r="AB804" s="6"/>
      <c r="AC804" s="6"/>
      <c r="AD804" s="6"/>
      <c r="AE804" s="6"/>
      <c r="AF804" s="6"/>
      <c r="AG804" s="6"/>
      <c r="AH804" s="6"/>
      <c r="AI804" s="6"/>
    </row>
    <row r="805" spans="1:35" ht="15.75" customHeight="1" x14ac:dyDescent="0.35">
      <c r="A805" s="6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  <c r="AA805" s="6"/>
      <c r="AB805" s="6"/>
      <c r="AC805" s="6"/>
      <c r="AD805" s="6"/>
      <c r="AE805" s="6"/>
      <c r="AF805" s="6"/>
      <c r="AG805" s="6"/>
      <c r="AH805" s="6"/>
      <c r="AI805" s="6"/>
    </row>
    <row r="806" spans="1:35" ht="15.75" customHeight="1" x14ac:dyDescent="0.35">
      <c r="A806" s="6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  <c r="AA806" s="6"/>
      <c r="AB806" s="6"/>
      <c r="AC806" s="6"/>
      <c r="AD806" s="6"/>
      <c r="AE806" s="6"/>
      <c r="AF806" s="6"/>
      <c r="AG806" s="6"/>
      <c r="AH806" s="6"/>
      <c r="AI806" s="6"/>
    </row>
    <row r="807" spans="1:35" ht="15.75" customHeight="1" x14ac:dyDescent="0.35">
      <c r="A807" s="6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  <c r="AA807" s="6"/>
      <c r="AB807" s="6"/>
      <c r="AC807" s="6"/>
      <c r="AD807" s="6"/>
      <c r="AE807" s="6"/>
      <c r="AF807" s="6"/>
      <c r="AG807" s="6"/>
      <c r="AH807" s="6"/>
      <c r="AI807" s="6"/>
    </row>
    <row r="808" spans="1:35" ht="15.75" customHeight="1" x14ac:dyDescent="0.35">
      <c r="A808" s="6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  <c r="AA808" s="6"/>
      <c r="AB808" s="6"/>
      <c r="AC808" s="6"/>
      <c r="AD808" s="6"/>
      <c r="AE808" s="6"/>
      <c r="AF808" s="6"/>
      <c r="AG808" s="6"/>
      <c r="AH808" s="6"/>
      <c r="AI808" s="6"/>
    </row>
    <row r="809" spans="1:35" ht="15.75" customHeight="1" x14ac:dyDescent="0.35">
      <c r="A809" s="6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  <c r="AA809" s="6"/>
      <c r="AB809" s="6"/>
      <c r="AC809" s="6"/>
      <c r="AD809" s="6"/>
      <c r="AE809" s="6"/>
      <c r="AF809" s="6"/>
      <c r="AG809" s="6"/>
      <c r="AH809" s="6"/>
      <c r="AI809" s="6"/>
    </row>
    <row r="810" spans="1:35" ht="15.75" customHeight="1" x14ac:dyDescent="0.35">
      <c r="A810" s="6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  <c r="AA810" s="6"/>
      <c r="AB810" s="6"/>
      <c r="AC810" s="6"/>
      <c r="AD810" s="6"/>
      <c r="AE810" s="6"/>
      <c r="AF810" s="6"/>
      <c r="AG810" s="6"/>
      <c r="AH810" s="6"/>
      <c r="AI810" s="6"/>
    </row>
    <row r="811" spans="1:35" ht="15.75" customHeight="1" x14ac:dyDescent="0.35">
      <c r="A811" s="6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  <c r="AA811" s="6"/>
      <c r="AB811" s="6"/>
      <c r="AC811" s="6"/>
      <c r="AD811" s="6"/>
      <c r="AE811" s="6"/>
      <c r="AF811" s="6"/>
      <c r="AG811" s="6"/>
      <c r="AH811" s="6"/>
      <c r="AI811" s="6"/>
    </row>
    <row r="812" spans="1:35" ht="15.75" customHeight="1" x14ac:dyDescent="0.35">
      <c r="A812" s="6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  <c r="AA812" s="6"/>
      <c r="AB812" s="6"/>
      <c r="AC812" s="6"/>
      <c r="AD812" s="6"/>
      <c r="AE812" s="6"/>
      <c r="AF812" s="6"/>
      <c r="AG812" s="6"/>
      <c r="AH812" s="6"/>
      <c r="AI812" s="6"/>
    </row>
    <row r="813" spans="1:35" ht="15.75" customHeight="1" x14ac:dyDescent="0.35">
      <c r="A813" s="6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  <c r="AA813" s="6"/>
      <c r="AB813" s="6"/>
      <c r="AC813" s="6"/>
      <c r="AD813" s="6"/>
      <c r="AE813" s="6"/>
      <c r="AF813" s="6"/>
      <c r="AG813" s="6"/>
      <c r="AH813" s="6"/>
      <c r="AI813" s="6"/>
    </row>
    <row r="814" spans="1:35" ht="15.75" customHeight="1" x14ac:dyDescent="0.35">
      <c r="A814" s="6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  <c r="AA814" s="6"/>
      <c r="AB814" s="6"/>
      <c r="AC814" s="6"/>
      <c r="AD814" s="6"/>
      <c r="AE814" s="6"/>
      <c r="AF814" s="6"/>
      <c r="AG814" s="6"/>
      <c r="AH814" s="6"/>
      <c r="AI814" s="6"/>
    </row>
    <row r="815" spans="1:35" ht="15.75" customHeight="1" x14ac:dyDescent="0.35">
      <c r="A815" s="6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  <c r="AA815" s="6"/>
      <c r="AB815" s="6"/>
      <c r="AC815" s="6"/>
      <c r="AD815" s="6"/>
      <c r="AE815" s="6"/>
      <c r="AF815" s="6"/>
      <c r="AG815" s="6"/>
      <c r="AH815" s="6"/>
      <c r="AI815" s="6"/>
    </row>
    <row r="816" spans="1:35" ht="15.75" customHeight="1" x14ac:dyDescent="0.35">
      <c r="A816" s="6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  <c r="AA816" s="6"/>
      <c r="AB816" s="6"/>
      <c r="AC816" s="6"/>
      <c r="AD816" s="6"/>
      <c r="AE816" s="6"/>
      <c r="AF816" s="6"/>
      <c r="AG816" s="6"/>
      <c r="AH816" s="6"/>
      <c r="AI816" s="6"/>
    </row>
    <row r="817" spans="1:35" ht="15.75" customHeight="1" x14ac:dyDescent="0.35">
      <c r="A817" s="6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  <c r="AA817" s="6"/>
      <c r="AB817" s="6"/>
      <c r="AC817" s="6"/>
      <c r="AD817" s="6"/>
      <c r="AE817" s="6"/>
      <c r="AF817" s="6"/>
      <c r="AG817" s="6"/>
      <c r="AH817" s="6"/>
      <c r="AI817" s="6"/>
    </row>
    <row r="818" spans="1:35" ht="15.75" customHeight="1" x14ac:dyDescent="0.35">
      <c r="A818" s="6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  <c r="AA818" s="6"/>
      <c r="AB818" s="6"/>
      <c r="AC818" s="6"/>
      <c r="AD818" s="6"/>
      <c r="AE818" s="6"/>
      <c r="AF818" s="6"/>
      <c r="AG818" s="6"/>
      <c r="AH818" s="6"/>
      <c r="AI818" s="6"/>
    </row>
    <row r="819" spans="1:35" ht="15.75" customHeight="1" x14ac:dyDescent="0.35">
      <c r="A819" s="6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  <c r="AA819" s="6"/>
      <c r="AB819" s="6"/>
      <c r="AC819" s="6"/>
      <c r="AD819" s="6"/>
      <c r="AE819" s="6"/>
      <c r="AF819" s="6"/>
      <c r="AG819" s="6"/>
      <c r="AH819" s="6"/>
      <c r="AI819" s="6"/>
    </row>
    <row r="820" spans="1:35" ht="15.75" customHeight="1" x14ac:dyDescent="0.35">
      <c r="A820" s="6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  <c r="AA820" s="6"/>
      <c r="AB820" s="6"/>
      <c r="AC820" s="6"/>
      <c r="AD820" s="6"/>
      <c r="AE820" s="6"/>
      <c r="AF820" s="6"/>
      <c r="AG820" s="6"/>
      <c r="AH820" s="6"/>
      <c r="AI820" s="6"/>
    </row>
    <row r="821" spans="1:35" ht="15.75" customHeight="1" x14ac:dyDescent="0.35">
      <c r="A821" s="6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  <c r="AA821" s="6"/>
      <c r="AB821" s="6"/>
      <c r="AC821" s="6"/>
      <c r="AD821" s="6"/>
      <c r="AE821" s="6"/>
      <c r="AF821" s="6"/>
      <c r="AG821" s="6"/>
      <c r="AH821" s="6"/>
      <c r="AI821" s="6"/>
    </row>
    <row r="822" spans="1:35" ht="15.75" customHeight="1" x14ac:dyDescent="0.35">
      <c r="A822" s="6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  <c r="AA822" s="6"/>
      <c r="AB822" s="6"/>
      <c r="AC822" s="6"/>
      <c r="AD822" s="6"/>
      <c r="AE822" s="6"/>
      <c r="AF822" s="6"/>
      <c r="AG822" s="6"/>
      <c r="AH822" s="6"/>
      <c r="AI822" s="6"/>
    </row>
    <row r="823" spans="1:35" ht="15.75" customHeight="1" x14ac:dyDescent="0.35">
      <c r="A823" s="6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  <c r="AA823" s="6"/>
      <c r="AB823" s="6"/>
      <c r="AC823" s="6"/>
      <c r="AD823" s="6"/>
      <c r="AE823" s="6"/>
      <c r="AF823" s="6"/>
      <c r="AG823" s="6"/>
      <c r="AH823" s="6"/>
      <c r="AI823" s="6"/>
    </row>
    <row r="824" spans="1:35" ht="15.75" customHeight="1" x14ac:dyDescent="0.35">
      <c r="A824" s="6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6"/>
      <c r="AE824" s="6"/>
      <c r="AF824" s="6"/>
      <c r="AG824" s="6"/>
      <c r="AH824" s="6"/>
      <c r="AI824" s="6"/>
    </row>
    <row r="825" spans="1:35" ht="15.75" customHeight="1" x14ac:dyDescent="0.35">
      <c r="A825" s="6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  <c r="AA825" s="6"/>
      <c r="AB825" s="6"/>
      <c r="AC825" s="6"/>
      <c r="AD825" s="6"/>
      <c r="AE825" s="6"/>
      <c r="AF825" s="6"/>
      <c r="AG825" s="6"/>
      <c r="AH825" s="6"/>
      <c r="AI825" s="6"/>
    </row>
    <row r="826" spans="1:35" ht="15.75" customHeight="1" x14ac:dyDescent="0.35">
      <c r="A826" s="6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6"/>
      <c r="AE826" s="6"/>
      <c r="AF826" s="6"/>
      <c r="AG826" s="6"/>
      <c r="AH826" s="6"/>
      <c r="AI826" s="6"/>
    </row>
    <row r="827" spans="1:35" ht="15.75" customHeight="1" x14ac:dyDescent="0.35">
      <c r="A827" s="6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6"/>
      <c r="AE827" s="6"/>
      <c r="AF827" s="6"/>
      <c r="AG827" s="6"/>
      <c r="AH827" s="6"/>
      <c r="AI827" s="6"/>
    </row>
    <row r="828" spans="1:35" ht="15.75" customHeight="1" x14ac:dyDescent="0.35">
      <c r="A828" s="6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6"/>
      <c r="AE828" s="6"/>
      <c r="AF828" s="6"/>
      <c r="AG828" s="6"/>
      <c r="AH828" s="6"/>
      <c r="AI828" s="6"/>
    </row>
    <row r="829" spans="1:35" ht="15.75" customHeight="1" x14ac:dyDescent="0.35">
      <c r="A829" s="6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6"/>
      <c r="AE829" s="6"/>
      <c r="AF829" s="6"/>
      <c r="AG829" s="6"/>
      <c r="AH829" s="6"/>
      <c r="AI829" s="6"/>
    </row>
    <row r="830" spans="1:35" ht="15.75" customHeight="1" x14ac:dyDescent="0.35">
      <c r="A830" s="6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6"/>
      <c r="AE830" s="6"/>
      <c r="AF830" s="6"/>
      <c r="AG830" s="6"/>
      <c r="AH830" s="6"/>
      <c r="AI830" s="6"/>
    </row>
    <row r="831" spans="1:35" ht="15.75" customHeight="1" x14ac:dyDescent="0.35">
      <c r="A831" s="6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6"/>
      <c r="AE831" s="6"/>
      <c r="AF831" s="6"/>
      <c r="AG831" s="6"/>
      <c r="AH831" s="6"/>
      <c r="AI831" s="6"/>
    </row>
    <row r="832" spans="1:35" ht="15.75" customHeight="1" x14ac:dyDescent="0.35">
      <c r="A832" s="6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6"/>
      <c r="AE832" s="6"/>
      <c r="AF832" s="6"/>
      <c r="AG832" s="6"/>
      <c r="AH832" s="6"/>
      <c r="AI832" s="6"/>
    </row>
    <row r="833" spans="1:35" ht="15.75" customHeight="1" x14ac:dyDescent="0.35">
      <c r="A833" s="6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6"/>
      <c r="AE833" s="6"/>
      <c r="AF833" s="6"/>
      <c r="AG833" s="6"/>
      <c r="AH833" s="6"/>
      <c r="AI833" s="6"/>
    </row>
    <row r="834" spans="1:35" ht="15.75" customHeight="1" x14ac:dyDescent="0.35">
      <c r="A834" s="6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6"/>
      <c r="AE834" s="6"/>
      <c r="AF834" s="6"/>
      <c r="AG834" s="6"/>
      <c r="AH834" s="6"/>
      <c r="AI834" s="6"/>
    </row>
    <row r="835" spans="1:35" ht="15.75" customHeight="1" x14ac:dyDescent="0.35">
      <c r="A835" s="6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/>
      <c r="AC835" s="6"/>
      <c r="AD835" s="6"/>
      <c r="AE835" s="6"/>
      <c r="AF835" s="6"/>
      <c r="AG835" s="6"/>
      <c r="AH835" s="6"/>
      <c r="AI835" s="6"/>
    </row>
    <row r="836" spans="1:35" ht="15.75" customHeight="1" x14ac:dyDescent="0.35">
      <c r="A836" s="6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/>
      <c r="AC836" s="6"/>
      <c r="AD836" s="6"/>
      <c r="AE836" s="6"/>
      <c r="AF836" s="6"/>
      <c r="AG836" s="6"/>
      <c r="AH836" s="6"/>
      <c r="AI836" s="6"/>
    </row>
    <row r="837" spans="1:35" ht="15.75" customHeight="1" x14ac:dyDescent="0.35">
      <c r="A837" s="6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6"/>
      <c r="AE837" s="6"/>
      <c r="AF837" s="6"/>
      <c r="AG837" s="6"/>
      <c r="AH837" s="6"/>
      <c r="AI837" s="6"/>
    </row>
    <row r="838" spans="1:35" ht="15.75" customHeight="1" x14ac:dyDescent="0.35">
      <c r="A838" s="6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6"/>
      <c r="AE838" s="6"/>
      <c r="AF838" s="6"/>
      <c r="AG838" s="6"/>
      <c r="AH838" s="6"/>
      <c r="AI838" s="6"/>
    </row>
    <row r="839" spans="1:35" ht="15.75" customHeight="1" x14ac:dyDescent="0.35">
      <c r="A839" s="6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6"/>
      <c r="AE839" s="6"/>
      <c r="AF839" s="6"/>
      <c r="AG839" s="6"/>
      <c r="AH839" s="6"/>
      <c r="AI839" s="6"/>
    </row>
    <row r="840" spans="1:35" ht="15.75" customHeight="1" x14ac:dyDescent="0.35">
      <c r="A840" s="6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6"/>
      <c r="AE840" s="6"/>
      <c r="AF840" s="6"/>
      <c r="AG840" s="6"/>
      <c r="AH840" s="6"/>
      <c r="AI840" s="6"/>
    </row>
    <row r="841" spans="1:35" ht="15.75" customHeight="1" x14ac:dyDescent="0.35">
      <c r="A841" s="6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6"/>
      <c r="AE841" s="6"/>
      <c r="AF841" s="6"/>
      <c r="AG841" s="6"/>
      <c r="AH841" s="6"/>
      <c r="AI841" s="6"/>
    </row>
    <row r="842" spans="1:35" ht="15.75" customHeight="1" x14ac:dyDescent="0.35">
      <c r="A842" s="6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6"/>
      <c r="AE842" s="6"/>
      <c r="AF842" s="6"/>
      <c r="AG842" s="6"/>
      <c r="AH842" s="6"/>
      <c r="AI842" s="6"/>
    </row>
    <row r="843" spans="1:35" ht="15.75" customHeight="1" x14ac:dyDescent="0.35">
      <c r="A843" s="6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6"/>
      <c r="AE843" s="6"/>
      <c r="AF843" s="6"/>
      <c r="AG843" s="6"/>
      <c r="AH843" s="6"/>
      <c r="AI843" s="6"/>
    </row>
    <row r="844" spans="1:35" ht="15.75" customHeight="1" x14ac:dyDescent="0.35">
      <c r="A844" s="6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6"/>
      <c r="AE844" s="6"/>
      <c r="AF844" s="6"/>
      <c r="AG844" s="6"/>
      <c r="AH844" s="6"/>
      <c r="AI844" s="6"/>
    </row>
    <row r="845" spans="1:35" ht="15.75" customHeight="1" x14ac:dyDescent="0.35">
      <c r="A845" s="6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6"/>
      <c r="AE845" s="6"/>
      <c r="AF845" s="6"/>
      <c r="AG845" s="6"/>
      <c r="AH845" s="6"/>
      <c r="AI845" s="6"/>
    </row>
    <row r="846" spans="1:35" ht="15.75" customHeight="1" x14ac:dyDescent="0.35">
      <c r="A846" s="6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6"/>
      <c r="AE846" s="6"/>
      <c r="AF846" s="6"/>
      <c r="AG846" s="6"/>
      <c r="AH846" s="6"/>
      <c r="AI846" s="6"/>
    </row>
    <row r="847" spans="1:35" ht="15.75" customHeight="1" x14ac:dyDescent="0.35">
      <c r="A847" s="6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6"/>
      <c r="AE847" s="6"/>
      <c r="AF847" s="6"/>
      <c r="AG847" s="6"/>
      <c r="AH847" s="6"/>
      <c r="AI847" s="6"/>
    </row>
    <row r="848" spans="1:35" ht="15.75" customHeight="1" x14ac:dyDescent="0.35">
      <c r="A848" s="6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6"/>
      <c r="AE848" s="6"/>
      <c r="AF848" s="6"/>
      <c r="AG848" s="6"/>
      <c r="AH848" s="6"/>
      <c r="AI848" s="6"/>
    </row>
    <row r="849" spans="1:35" ht="15.75" customHeight="1" x14ac:dyDescent="0.35">
      <c r="A849" s="6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6"/>
      <c r="AE849" s="6"/>
      <c r="AF849" s="6"/>
      <c r="AG849" s="6"/>
      <c r="AH849" s="6"/>
      <c r="AI849" s="6"/>
    </row>
    <row r="850" spans="1:35" ht="15.75" customHeight="1" x14ac:dyDescent="0.35">
      <c r="A850" s="6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6"/>
      <c r="AE850" s="6"/>
      <c r="AF850" s="6"/>
      <c r="AG850" s="6"/>
      <c r="AH850" s="6"/>
      <c r="AI850" s="6"/>
    </row>
    <row r="851" spans="1:35" ht="15.75" customHeight="1" x14ac:dyDescent="0.35">
      <c r="A851" s="6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6"/>
      <c r="AE851" s="6"/>
      <c r="AF851" s="6"/>
      <c r="AG851" s="6"/>
      <c r="AH851" s="6"/>
      <c r="AI851" s="6"/>
    </row>
    <row r="852" spans="1:35" ht="15.75" customHeight="1" x14ac:dyDescent="0.35">
      <c r="A852" s="6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6"/>
      <c r="AE852" s="6"/>
      <c r="AF852" s="6"/>
      <c r="AG852" s="6"/>
      <c r="AH852" s="6"/>
      <c r="AI852" s="6"/>
    </row>
    <row r="853" spans="1:35" ht="15.75" customHeight="1" x14ac:dyDescent="0.35">
      <c r="A853" s="6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6"/>
      <c r="AE853" s="6"/>
      <c r="AF853" s="6"/>
      <c r="AG853" s="6"/>
      <c r="AH853" s="6"/>
      <c r="AI853" s="6"/>
    </row>
    <row r="854" spans="1:35" ht="15.75" customHeight="1" x14ac:dyDescent="0.35">
      <c r="A854" s="6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6"/>
      <c r="AE854" s="6"/>
      <c r="AF854" s="6"/>
      <c r="AG854" s="6"/>
      <c r="AH854" s="6"/>
      <c r="AI854" s="6"/>
    </row>
    <row r="855" spans="1:35" ht="15.75" customHeight="1" x14ac:dyDescent="0.35">
      <c r="A855" s="6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6"/>
      <c r="AE855" s="6"/>
      <c r="AF855" s="6"/>
      <c r="AG855" s="6"/>
      <c r="AH855" s="6"/>
      <c r="AI855" s="6"/>
    </row>
    <row r="856" spans="1:35" ht="15.75" customHeight="1" x14ac:dyDescent="0.35">
      <c r="A856" s="6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6"/>
      <c r="AE856" s="6"/>
      <c r="AF856" s="6"/>
      <c r="AG856" s="6"/>
      <c r="AH856" s="6"/>
      <c r="AI856" s="6"/>
    </row>
    <row r="857" spans="1:35" ht="15.75" customHeight="1" x14ac:dyDescent="0.35">
      <c r="A857" s="6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6"/>
      <c r="AE857" s="6"/>
      <c r="AF857" s="6"/>
      <c r="AG857" s="6"/>
      <c r="AH857" s="6"/>
      <c r="AI857" s="6"/>
    </row>
    <row r="858" spans="1:35" ht="15.75" customHeight="1" x14ac:dyDescent="0.35">
      <c r="A858" s="6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6"/>
      <c r="AE858" s="6"/>
      <c r="AF858" s="6"/>
      <c r="AG858" s="6"/>
      <c r="AH858" s="6"/>
      <c r="AI858" s="6"/>
    </row>
    <row r="859" spans="1:35" ht="15.75" customHeight="1" x14ac:dyDescent="0.35">
      <c r="A859" s="6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6"/>
      <c r="AE859" s="6"/>
      <c r="AF859" s="6"/>
      <c r="AG859" s="6"/>
      <c r="AH859" s="6"/>
      <c r="AI859" s="6"/>
    </row>
    <row r="860" spans="1:35" ht="15.75" customHeight="1" x14ac:dyDescent="0.35">
      <c r="A860" s="6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6"/>
      <c r="AE860" s="6"/>
      <c r="AF860" s="6"/>
      <c r="AG860" s="6"/>
      <c r="AH860" s="6"/>
      <c r="AI860" s="6"/>
    </row>
    <row r="861" spans="1:35" ht="15.75" customHeight="1" x14ac:dyDescent="0.35">
      <c r="A861" s="6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6"/>
      <c r="AE861" s="6"/>
      <c r="AF861" s="6"/>
      <c r="AG861" s="6"/>
      <c r="AH861" s="6"/>
      <c r="AI861" s="6"/>
    </row>
    <row r="862" spans="1:35" ht="15.75" customHeight="1" x14ac:dyDescent="0.35">
      <c r="A862" s="6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6"/>
      <c r="AE862" s="6"/>
      <c r="AF862" s="6"/>
      <c r="AG862" s="6"/>
      <c r="AH862" s="6"/>
      <c r="AI862" s="6"/>
    </row>
    <row r="863" spans="1:35" ht="15.75" customHeight="1" x14ac:dyDescent="0.35">
      <c r="A863" s="6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6"/>
      <c r="AE863" s="6"/>
      <c r="AF863" s="6"/>
      <c r="AG863" s="6"/>
      <c r="AH863" s="6"/>
      <c r="AI863" s="6"/>
    </row>
    <row r="864" spans="1:35" ht="15.75" customHeight="1" x14ac:dyDescent="0.35">
      <c r="A864" s="6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6"/>
      <c r="AE864" s="6"/>
      <c r="AF864" s="6"/>
      <c r="AG864" s="6"/>
      <c r="AH864" s="6"/>
      <c r="AI864" s="6"/>
    </row>
    <row r="865" spans="1:35" ht="15.75" customHeight="1" x14ac:dyDescent="0.35">
      <c r="A865" s="6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6"/>
      <c r="AE865" s="6"/>
      <c r="AF865" s="6"/>
      <c r="AG865" s="6"/>
      <c r="AH865" s="6"/>
      <c r="AI865" s="6"/>
    </row>
    <row r="866" spans="1:35" ht="15.75" customHeight="1" x14ac:dyDescent="0.35">
      <c r="A866" s="6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6"/>
      <c r="AE866" s="6"/>
      <c r="AF866" s="6"/>
      <c r="AG866" s="6"/>
      <c r="AH866" s="6"/>
      <c r="AI866" s="6"/>
    </row>
    <row r="867" spans="1:35" ht="15.75" customHeight="1" x14ac:dyDescent="0.35">
      <c r="A867" s="6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6"/>
      <c r="AE867" s="6"/>
      <c r="AF867" s="6"/>
      <c r="AG867" s="6"/>
      <c r="AH867" s="6"/>
      <c r="AI867" s="6"/>
    </row>
    <row r="868" spans="1:35" ht="15.75" customHeight="1" x14ac:dyDescent="0.35">
      <c r="A868" s="6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6"/>
      <c r="AE868" s="6"/>
      <c r="AF868" s="6"/>
      <c r="AG868" s="6"/>
      <c r="AH868" s="6"/>
      <c r="AI868" s="6"/>
    </row>
    <row r="869" spans="1:35" ht="15.75" customHeight="1" x14ac:dyDescent="0.35">
      <c r="A869" s="6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6"/>
      <c r="AE869" s="6"/>
      <c r="AF869" s="6"/>
      <c r="AG869" s="6"/>
      <c r="AH869" s="6"/>
      <c r="AI869" s="6"/>
    </row>
    <row r="870" spans="1:35" ht="15.75" customHeight="1" x14ac:dyDescent="0.35">
      <c r="A870" s="6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6"/>
      <c r="AE870" s="6"/>
      <c r="AF870" s="6"/>
      <c r="AG870" s="6"/>
      <c r="AH870" s="6"/>
      <c r="AI870" s="6"/>
    </row>
    <row r="871" spans="1:35" ht="15.75" customHeight="1" x14ac:dyDescent="0.35">
      <c r="A871" s="6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  <c r="AA871" s="6"/>
      <c r="AB871" s="6"/>
      <c r="AC871" s="6"/>
      <c r="AD871" s="6"/>
      <c r="AE871" s="6"/>
      <c r="AF871" s="6"/>
      <c r="AG871" s="6"/>
      <c r="AH871" s="6"/>
      <c r="AI871" s="6"/>
    </row>
    <row r="872" spans="1:35" ht="15.75" customHeight="1" x14ac:dyDescent="0.35">
      <c r="A872" s="6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6"/>
      <c r="AE872" s="6"/>
      <c r="AF872" s="6"/>
      <c r="AG872" s="6"/>
      <c r="AH872" s="6"/>
      <c r="AI872" s="6"/>
    </row>
    <row r="873" spans="1:35" ht="15.75" customHeight="1" x14ac:dyDescent="0.35">
      <c r="A873" s="6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6"/>
      <c r="AE873" s="6"/>
      <c r="AF873" s="6"/>
      <c r="AG873" s="6"/>
      <c r="AH873" s="6"/>
      <c r="AI873" s="6"/>
    </row>
    <row r="874" spans="1:35" ht="15.75" customHeight="1" x14ac:dyDescent="0.35">
      <c r="A874" s="6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6"/>
      <c r="AE874" s="6"/>
      <c r="AF874" s="6"/>
      <c r="AG874" s="6"/>
      <c r="AH874" s="6"/>
      <c r="AI874" s="6"/>
    </row>
    <row r="875" spans="1:35" ht="15.75" customHeight="1" x14ac:dyDescent="0.35">
      <c r="A875" s="6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6"/>
      <c r="AE875" s="6"/>
      <c r="AF875" s="6"/>
      <c r="AG875" s="6"/>
      <c r="AH875" s="6"/>
      <c r="AI875" s="6"/>
    </row>
    <row r="876" spans="1:35" ht="15.75" customHeight="1" x14ac:dyDescent="0.35">
      <c r="A876" s="6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6"/>
      <c r="AE876" s="6"/>
      <c r="AF876" s="6"/>
      <c r="AG876" s="6"/>
      <c r="AH876" s="6"/>
      <c r="AI876" s="6"/>
    </row>
    <row r="877" spans="1:35" ht="15.75" customHeight="1" x14ac:dyDescent="0.35">
      <c r="A877" s="6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6"/>
      <c r="AE877" s="6"/>
      <c r="AF877" s="6"/>
      <c r="AG877" s="6"/>
      <c r="AH877" s="6"/>
      <c r="AI877" s="6"/>
    </row>
    <row r="878" spans="1:35" ht="15.75" customHeight="1" x14ac:dyDescent="0.35">
      <c r="A878" s="6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6"/>
      <c r="AE878" s="6"/>
      <c r="AF878" s="6"/>
      <c r="AG878" s="6"/>
      <c r="AH878" s="6"/>
      <c r="AI878" s="6"/>
    </row>
    <row r="879" spans="1:35" ht="15.75" customHeight="1" x14ac:dyDescent="0.35">
      <c r="A879" s="6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6"/>
      <c r="AE879" s="6"/>
      <c r="AF879" s="6"/>
      <c r="AG879" s="6"/>
      <c r="AH879" s="6"/>
      <c r="AI879" s="6"/>
    </row>
    <row r="880" spans="1:35" ht="15.75" customHeight="1" x14ac:dyDescent="0.35">
      <c r="A880" s="6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6"/>
      <c r="AE880" s="6"/>
      <c r="AF880" s="6"/>
      <c r="AG880" s="6"/>
      <c r="AH880" s="6"/>
      <c r="AI880" s="6"/>
    </row>
    <row r="881" spans="1:35" ht="15.75" customHeight="1" x14ac:dyDescent="0.35">
      <c r="A881" s="6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6"/>
      <c r="AE881" s="6"/>
      <c r="AF881" s="6"/>
      <c r="AG881" s="6"/>
      <c r="AH881" s="6"/>
      <c r="AI881" s="6"/>
    </row>
    <row r="882" spans="1:35" ht="15.75" customHeight="1" x14ac:dyDescent="0.35">
      <c r="A882" s="6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6"/>
      <c r="AE882" s="6"/>
      <c r="AF882" s="6"/>
      <c r="AG882" s="6"/>
      <c r="AH882" s="6"/>
      <c r="AI882" s="6"/>
    </row>
    <row r="883" spans="1:35" ht="15.75" customHeight="1" x14ac:dyDescent="0.35">
      <c r="A883" s="6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6"/>
      <c r="AE883" s="6"/>
      <c r="AF883" s="6"/>
      <c r="AG883" s="6"/>
      <c r="AH883" s="6"/>
      <c r="AI883" s="6"/>
    </row>
    <row r="884" spans="1:35" ht="15.75" customHeight="1" x14ac:dyDescent="0.35">
      <c r="A884" s="6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6"/>
      <c r="AE884" s="6"/>
      <c r="AF884" s="6"/>
      <c r="AG884" s="6"/>
      <c r="AH884" s="6"/>
      <c r="AI884" s="6"/>
    </row>
    <row r="885" spans="1:35" ht="15.75" customHeight="1" x14ac:dyDescent="0.35">
      <c r="A885" s="6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6"/>
      <c r="AE885" s="6"/>
      <c r="AF885" s="6"/>
      <c r="AG885" s="6"/>
      <c r="AH885" s="6"/>
      <c r="AI885" s="6"/>
    </row>
    <row r="886" spans="1:35" ht="15.75" customHeight="1" x14ac:dyDescent="0.35">
      <c r="A886" s="6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6"/>
      <c r="AE886" s="6"/>
      <c r="AF886" s="6"/>
      <c r="AG886" s="6"/>
      <c r="AH886" s="6"/>
      <c r="AI886" s="6"/>
    </row>
    <row r="887" spans="1:35" ht="15.75" customHeight="1" x14ac:dyDescent="0.35">
      <c r="A887" s="6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6"/>
      <c r="AE887" s="6"/>
      <c r="AF887" s="6"/>
      <c r="AG887" s="6"/>
      <c r="AH887" s="6"/>
      <c r="AI887" s="6"/>
    </row>
    <row r="888" spans="1:35" ht="15.75" customHeight="1" x14ac:dyDescent="0.35">
      <c r="A888" s="6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6"/>
      <c r="AE888" s="6"/>
      <c r="AF888" s="6"/>
      <c r="AG888" s="6"/>
      <c r="AH888" s="6"/>
      <c r="AI888" s="6"/>
    </row>
    <row r="889" spans="1:35" ht="15.75" customHeight="1" x14ac:dyDescent="0.35">
      <c r="A889" s="6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6"/>
      <c r="AE889" s="6"/>
      <c r="AF889" s="6"/>
      <c r="AG889" s="6"/>
      <c r="AH889" s="6"/>
      <c r="AI889" s="6"/>
    </row>
    <row r="890" spans="1:35" ht="15.75" customHeight="1" x14ac:dyDescent="0.35">
      <c r="A890" s="6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6"/>
      <c r="AE890" s="6"/>
      <c r="AF890" s="6"/>
      <c r="AG890" s="6"/>
      <c r="AH890" s="6"/>
      <c r="AI890" s="6"/>
    </row>
    <row r="891" spans="1:35" ht="15.75" customHeight="1" x14ac:dyDescent="0.35">
      <c r="A891" s="6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6"/>
      <c r="AE891" s="6"/>
      <c r="AF891" s="6"/>
      <c r="AG891" s="6"/>
      <c r="AH891" s="6"/>
      <c r="AI891" s="6"/>
    </row>
    <row r="892" spans="1:35" ht="15.75" customHeight="1" x14ac:dyDescent="0.35">
      <c r="A892" s="6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6"/>
      <c r="AE892" s="6"/>
      <c r="AF892" s="6"/>
      <c r="AG892" s="6"/>
      <c r="AH892" s="6"/>
      <c r="AI892" s="6"/>
    </row>
    <row r="893" spans="1:35" ht="15.75" customHeight="1" x14ac:dyDescent="0.35">
      <c r="A893" s="6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6"/>
      <c r="AE893" s="6"/>
      <c r="AF893" s="6"/>
      <c r="AG893" s="6"/>
      <c r="AH893" s="6"/>
      <c r="AI893" s="6"/>
    </row>
    <row r="894" spans="1:35" ht="15.75" customHeight="1" x14ac:dyDescent="0.35">
      <c r="A894" s="6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6"/>
      <c r="AE894" s="6"/>
      <c r="AF894" s="6"/>
      <c r="AG894" s="6"/>
      <c r="AH894" s="6"/>
      <c r="AI894" s="6"/>
    </row>
    <row r="895" spans="1:35" ht="15.75" customHeight="1" x14ac:dyDescent="0.35">
      <c r="A895" s="6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6"/>
      <c r="AE895" s="6"/>
      <c r="AF895" s="6"/>
      <c r="AG895" s="6"/>
      <c r="AH895" s="6"/>
      <c r="AI895" s="6"/>
    </row>
    <row r="896" spans="1:35" ht="15.75" customHeight="1" x14ac:dyDescent="0.35">
      <c r="A896" s="6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6"/>
      <c r="AE896" s="6"/>
      <c r="AF896" s="6"/>
      <c r="AG896" s="6"/>
      <c r="AH896" s="6"/>
      <c r="AI896" s="6"/>
    </row>
    <row r="897" spans="1:35" ht="15.75" customHeight="1" x14ac:dyDescent="0.35">
      <c r="A897" s="6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6"/>
      <c r="AE897" s="6"/>
      <c r="AF897" s="6"/>
      <c r="AG897" s="6"/>
      <c r="AH897" s="6"/>
      <c r="AI897" s="6"/>
    </row>
    <row r="898" spans="1:35" ht="15.75" customHeight="1" x14ac:dyDescent="0.35">
      <c r="A898" s="6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6"/>
      <c r="AE898" s="6"/>
      <c r="AF898" s="6"/>
      <c r="AG898" s="6"/>
      <c r="AH898" s="6"/>
      <c r="AI898" s="6"/>
    </row>
    <row r="899" spans="1:35" ht="15.75" customHeight="1" x14ac:dyDescent="0.35">
      <c r="A899" s="6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6"/>
      <c r="AE899" s="6"/>
      <c r="AF899" s="6"/>
      <c r="AG899" s="6"/>
      <c r="AH899" s="6"/>
      <c r="AI899" s="6"/>
    </row>
    <row r="900" spans="1:35" ht="15.75" customHeight="1" x14ac:dyDescent="0.35">
      <c r="A900" s="6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6"/>
      <c r="AE900" s="6"/>
      <c r="AF900" s="6"/>
      <c r="AG900" s="6"/>
      <c r="AH900" s="6"/>
      <c r="AI900" s="6"/>
    </row>
    <row r="901" spans="1:35" ht="15.75" customHeight="1" x14ac:dyDescent="0.35">
      <c r="A901" s="6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6"/>
      <c r="AE901" s="6"/>
      <c r="AF901" s="6"/>
      <c r="AG901" s="6"/>
      <c r="AH901" s="6"/>
      <c r="AI901" s="6"/>
    </row>
    <row r="902" spans="1:35" ht="15.75" customHeight="1" x14ac:dyDescent="0.35">
      <c r="A902" s="6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6"/>
      <c r="AE902" s="6"/>
      <c r="AF902" s="6"/>
      <c r="AG902" s="6"/>
      <c r="AH902" s="6"/>
      <c r="AI902" s="6"/>
    </row>
    <row r="903" spans="1:35" ht="15.75" customHeight="1" x14ac:dyDescent="0.35">
      <c r="A903" s="6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6"/>
      <c r="AE903" s="6"/>
      <c r="AF903" s="6"/>
      <c r="AG903" s="6"/>
      <c r="AH903" s="6"/>
      <c r="AI903" s="6"/>
    </row>
    <row r="904" spans="1:35" ht="15.75" customHeight="1" x14ac:dyDescent="0.35">
      <c r="A904" s="6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6"/>
      <c r="AE904" s="6"/>
      <c r="AF904" s="6"/>
      <c r="AG904" s="6"/>
      <c r="AH904" s="6"/>
      <c r="AI904" s="6"/>
    </row>
    <row r="905" spans="1:35" ht="15.75" customHeight="1" x14ac:dyDescent="0.35">
      <c r="A905" s="6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6"/>
      <c r="AE905" s="6"/>
      <c r="AF905" s="6"/>
      <c r="AG905" s="6"/>
      <c r="AH905" s="6"/>
      <c r="AI905" s="6"/>
    </row>
    <row r="906" spans="1:35" ht="15.75" customHeight="1" x14ac:dyDescent="0.35">
      <c r="A906" s="6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6"/>
      <c r="AE906" s="6"/>
      <c r="AF906" s="6"/>
      <c r="AG906" s="6"/>
      <c r="AH906" s="6"/>
      <c r="AI906" s="6"/>
    </row>
    <row r="907" spans="1:35" ht="15.75" customHeight="1" x14ac:dyDescent="0.35">
      <c r="A907" s="6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6"/>
      <c r="AE907" s="6"/>
      <c r="AF907" s="6"/>
      <c r="AG907" s="6"/>
      <c r="AH907" s="6"/>
      <c r="AI907" s="6"/>
    </row>
    <row r="908" spans="1:35" ht="15.75" customHeight="1" x14ac:dyDescent="0.35">
      <c r="A908" s="6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6"/>
      <c r="AE908" s="6"/>
      <c r="AF908" s="6"/>
      <c r="AG908" s="6"/>
      <c r="AH908" s="6"/>
      <c r="AI908" s="6"/>
    </row>
    <row r="909" spans="1:35" ht="15.75" customHeight="1" x14ac:dyDescent="0.35">
      <c r="A909" s="6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6"/>
      <c r="AE909" s="6"/>
      <c r="AF909" s="6"/>
      <c r="AG909" s="6"/>
      <c r="AH909" s="6"/>
      <c r="AI909" s="6"/>
    </row>
    <row r="910" spans="1:35" ht="15.75" customHeight="1" x14ac:dyDescent="0.35">
      <c r="A910" s="6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6"/>
      <c r="AE910" s="6"/>
      <c r="AF910" s="6"/>
      <c r="AG910" s="6"/>
      <c r="AH910" s="6"/>
      <c r="AI910" s="6"/>
    </row>
    <row r="911" spans="1:35" ht="15.75" customHeight="1" x14ac:dyDescent="0.35">
      <c r="A911" s="6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6"/>
      <c r="AE911" s="6"/>
      <c r="AF911" s="6"/>
      <c r="AG911" s="6"/>
      <c r="AH911" s="6"/>
      <c r="AI911" s="6"/>
    </row>
    <row r="912" spans="1:35" ht="15.75" customHeight="1" x14ac:dyDescent="0.35">
      <c r="A912" s="6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6"/>
      <c r="AE912" s="6"/>
      <c r="AF912" s="6"/>
      <c r="AG912" s="6"/>
      <c r="AH912" s="6"/>
      <c r="AI912" s="6"/>
    </row>
    <row r="913" spans="1:35" ht="15.75" customHeight="1" x14ac:dyDescent="0.35">
      <c r="A913" s="6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6"/>
      <c r="AE913" s="6"/>
      <c r="AF913" s="6"/>
      <c r="AG913" s="6"/>
      <c r="AH913" s="6"/>
      <c r="AI913" s="6"/>
    </row>
    <row r="914" spans="1:35" ht="15.75" customHeight="1" x14ac:dyDescent="0.35">
      <c r="A914" s="6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6"/>
      <c r="AE914" s="6"/>
      <c r="AF914" s="6"/>
      <c r="AG914" s="6"/>
      <c r="AH914" s="6"/>
      <c r="AI914" s="6"/>
    </row>
    <row r="915" spans="1:35" ht="15.75" customHeight="1" x14ac:dyDescent="0.35">
      <c r="A915" s="6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6"/>
      <c r="AE915" s="6"/>
      <c r="AF915" s="6"/>
      <c r="AG915" s="6"/>
      <c r="AH915" s="6"/>
      <c r="AI915" s="6"/>
    </row>
    <row r="916" spans="1:35" ht="15.75" customHeight="1" x14ac:dyDescent="0.35">
      <c r="A916" s="6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6"/>
      <c r="AE916" s="6"/>
      <c r="AF916" s="6"/>
      <c r="AG916" s="6"/>
      <c r="AH916" s="6"/>
      <c r="AI916" s="6"/>
    </row>
    <row r="917" spans="1:35" ht="15.75" customHeight="1" x14ac:dyDescent="0.35">
      <c r="A917" s="6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6"/>
      <c r="AE917" s="6"/>
      <c r="AF917" s="6"/>
      <c r="AG917" s="6"/>
      <c r="AH917" s="6"/>
      <c r="AI917" s="6"/>
    </row>
    <row r="918" spans="1:35" ht="15.75" customHeight="1" x14ac:dyDescent="0.35">
      <c r="A918" s="6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6"/>
      <c r="AE918" s="6"/>
      <c r="AF918" s="6"/>
      <c r="AG918" s="6"/>
      <c r="AH918" s="6"/>
      <c r="AI918" s="6"/>
    </row>
    <row r="919" spans="1:35" ht="15.75" customHeight="1" x14ac:dyDescent="0.35">
      <c r="A919" s="6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6"/>
      <c r="AE919" s="6"/>
      <c r="AF919" s="6"/>
      <c r="AG919" s="6"/>
      <c r="AH919" s="6"/>
      <c r="AI919" s="6"/>
    </row>
    <row r="920" spans="1:35" ht="15.75" customHeight="1" x14ac:dyDescent="0.35">
      <c r="A920" s="6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6"/>
      <c r="AE920" s="6"/>
      <c r="AF920" s="6"/>
      <c r="AG920" s="6"/>
      <c r="AH920" s="6"/>
      <c r="AI920" s="6"/>
    </row>
    <row r="921" spans="1:35" ht="15.75" customHeight="1" x14ac:dyDescent="0.35">
      <c r="A921" s="6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6"/>
      <c r="AE921" s="6"/>
      <c r="AF921" s="6"/>
      <c r="AG921" s="6"/>
      <c r="AH921" s="6"/>
      <c r="AI921" s="6"/>
    </row>
    <row r="922" spans="1:35" ht="15.75" customHeight="1" x14ac:dyDescent="0.35">
      <c r="A922" s="6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6"/>
      <c r="AE922" s="6"/>
      <c r="AF922" s="6"/>
      <c r="AG922" s="6"/>
      <c r="AH922" s="6"/>
      <c r="AI922" s="6"/>
    </row>
    <row r="923" spans="1:35" ht="15.75" customHeight="1" x14ac:dyDescent="0.35">
      <c r="A923" s="6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6"/>
      <c r="AE923" s="6"/>
      <c r="AF923" s="6"/>
      <c r="AG923" s="6"/>
      <c r="AH923" s="6"/>
      <c r="AI923" s="6"/>
    </row>
    <row r="924" spans="1:35" ht="15.75" customHeight="1" x14ac:dyDescent="0.35">
      <c r="A924" s="6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6"/>
      <c r="AE924" s="6"/>
      <c r="AF924" s="6"/>
      <c r="AG924" s="6"/>
      <c r="AH924" s="6"/>
      <c r="AI924" s="6"/>
    </row>
    <row r="925" spans="1:35" ht="15.75" customHeight="1" x14ac:dyDescent="0.35">
      <c r="A925" s="6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6"/>
      <c r="AE925" s="6"/>
      <c r="AF925" s="6"/>
      <c r="AG925" s="6"/>
      <c r="AH925" s="6"/>
      <c r="AI925" s="6"/>
    </row>
    <row r="926" spans="1:35" ht="15.75" customHeight="1" x14ac:dyDescent="0.35">
      <c r="A926" s="6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6"/>
      <c r="AE926" s="6"/>
      <c r="AF926" s="6"/>
      <c r="AG926" s="6"/>
      <c r="AH926" s="6"/>
      <c r="AI926" s="6"/>
    </row>
    <row r="927" spans="1:35" ht="15.75" customHeight="1" x14ac:dyDescent="0.35">
      <c r="A927" s="6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6"/>
      <c r="AE927" s="6"/>
      <c r="AF927" s="6"/>
      <c r="AG927" s="6"/>
      <c r="AH927" s="6"/>
      <c r="AI927" s="6"/>
    </row>
    <row r="928" spans="1:35" ht="15.75" customHeight="1" x14ac:dyDescent="0.35">
      <c r="A928" s="6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6"/>
      <c r="AE928" s="6"/>
      <c r="AF928" s="6"/>
      <c r="AG928" s="6"/>
      <c r="AH928" s="6"/>
      <c r="AI928" s="6"/>
    </row>
    <row r="929" spans="1:35" ht="15.75" customHeight="1" x14ac:dyDescent="0.35">
      <c r="A929" s="6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6"/>
      <c r="AE929" s="6"/>
      <c r="AF929" s="6"/>
      <c r="AG929" s="6"/>
      <c r="AH929" s="6"/>
      <c r="AI929" s="6"/>
    </row>
    <row r="930" spans="1:35" ht="15.75" customHeight="1" x14ac:dyDescent="0.35">
      <c r="A930" s="6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6"/>
      <c r="AE930" s="6"/>
      <c r="AF930" s="6"/>
      <c r="AG930" s="6"/>
      <c r="AH930" s="6"/>
      <c r="AI930" s="6"/>
    </row>
    <row r="931" spans="1:35" ht="15.75" customHeight="1" x14ac:dyDescent="0.35">
      <c r="A931" s="6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6"/>
      <c r="AE931" s="6"/>
      <c r="AF931" s="6"/>
      <c r="AG931" s="6"/>
      <c r="AH931" s="6"/>
      <c r="AI931" s="6"/>
    </row>
    <row r="932" spans="1:35" ht="15.75" customHeight="1" x14ac:dyDescent="0.35">
      <c r="A932" s="6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6"/>
      <c r="AE932" s="6"/>
      <c r="AF932" s="6"/>
      <c r="AG932" s="6"/>
      <c r="AH932" s="6"/>
      <c r="AI932" s="6"/>
    </row>
    <row r="933" spans="1:35" ht="15.75" customHeight="1" x14ac:dyDescent="0.35">
      <c r="A933" s="6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6"/>
      <c r="AE933" s="6"/>
      <c r="AF933" s="6"/>
      <c r="AG933" s="6"/>
      <c r="AH933" s="6"/>
      <c r="AI933" s="6"/>
    </row>
    <row r="934" spans="1:35" ht="15.75" customHeight="1" x14ac:dyDescent="0.35">
      <c r="A934" s="6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6"/>
      <c r="AE934" s="6"/>
      <c r="AF934" s="6"/>
      <c r="AG934" s="6"/>
      <c r="AH934" s="6"/>
      <c r="AI934" s="6"/>
    </row>
    <row r="935" spans="1:35" ht="15.75" customHeight="1" x14ac:dyDescent="0.35">
      <c r="A935" s="6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6"/>
      <c r="AE935" s="6"/>
      <c r="AF935" s="6"/>
      <c r="AG935" s="6"/>
      <c r="AH935" s="6"/>
      <c r="AI935" s="6"/>
    </row>
    <row r="936" spans="1:35" ht="15.75" customHeight="1" x14ac:dyDescent="0.35">
      <c r="A936" s="6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6"/>
      <c r="AE936" s="6"/>
      <c r="AF936" s="6"/>
      <c r="AG936" s="6"/>
      <c r="AH936" s="6"/>
      <c r="AI936" s="6"/>
    </row>
    <row r="937" spans="1:35" ht="15.75" customHeight="1" x14ac:dyDescent="0.35">
      <c r="A937" s="6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6"/>
      <c r="AE937" s="6"/>
      <c r="AF937" s="6"/>
      <c r="AG937" s="6"/>
      <c r="AH937" s="6"/>
      <c r="AI937" s="6"/>
    </row>
    <row r="938" spans="1:35" ht="15.75" customHeight="1" x14ac:dyDescent="0.35">
      <c r="A938" s="6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6"/>
      <c r="AE938" s="6"/>
      <c r="AF938" s="6"/>
      <c r="AG938" s="6"/>
      <c r="AH938" s="6"/>
      <c r="AI938" s="6"/>
    </row>
    <row r="939" spans="1:35" ht="15.75" customHeight="1" x14ac:dyDescent="0.35">
      <c r="A939" s="6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6"/>
      <c r="AE939" s="6"/>
      <c r="AF939" s="6"/>
      <c r="AG939" s="6"/>
      <c r="AH939" s="6"/>
      <c r="AI939" s="6"/>
    </row>
    <row r="940" spans="1:35" ht="15.75" customHeight="1" x14ac:dyDescent="0.35">
      <c r="A940" s="6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6"/>
      <c r="AE940" s="6"/>
      <c r="AF940" s="6"/>
      <c r="AG940" s="6"/>
      <c r="AH940" s="6"/>
      <c r="AI940" s="6"/>
    </row>
    <row r="941" spans="1:35" ht="15.75" customHeight="1" x14ac:dyDescent="0.35">
      <c r="A941" s="6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6"/>
      <c r="AE941" s="6"/>
      <c r="AF941" s="6"/>
      <c r="AG941" s="6"/>
      <c r="AH941" s="6"/>
      <c r="AI941" s="6"/>
    </row>
    <row r="942" spans="1:35" ht="15.75" customHeight="1" x14ac:dyDescent="0.35">
      <c r="A942" s="6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6"/>
      <c r="AE942" s="6"/>
      <c r="AF942" s="6"/>
      <c r="AG942" s="6"/>
      <c r="AH942" s="6"/>
      <c r="AI942" s="6"/>
    </row>
    <row r="943" spans="1:35" ht="15.75" customHeight="1" x14ac:dyDescent="0.35">
      <c r="A943" s="6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6"/>
      <c r="AE943" s="6"/>
      <c r="AF943" s="6"/>
      <c r="AG943" s="6"/>
      <c r="AH943" s="6"/>
      <c r="AI943" s="6"/>
    </row>
    <row r="944" spans="1:35" ht="15.75" customHeight="1" x14ac:dyDescent="0.35">
      <c r="A944" s="6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6"/>
      <c r="AE944" s="6"/>
      <c r="AF944" s="6"/>
      <c r="AG944" s="6"/>
      <c r="AH944" s="6"/>
      <c r="AI944" s="6"/>
    </row>
    <row r="945" spans="1:35" ht="15.75" customHeight="1" x14ac:dyDescent="0.35">
      <c r="A945" s="6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6"/>
      <c r="AE945" s="6"/>
      <c r="AF945" s="6"/>
      <c r="AG945" s="6"/>
      <c r="AH945" s="6"/>
      <c r="AI945" s="6"/>
    </row>
    <row r="946" spans="1:35" ht="15.75" customHeight="1" x14ac:dyDescent="0.35">
      <c r="A946" s="6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6"/>
      <c r="AE946" s="6"/>
      <c r="AF946" s="6"/>
      <c r="AG946" s="6"/>
      <c r="AH946" s="6"/>
      <c r="AI946" s="6"/>
    </row>
    <row r="947" spans="1:35" ht="15.75" customHeight="1" x14ac:dyDescent="0.35">
      <c r="A947" s="6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6"/>
      <c r="AE947" s="6"/>
      <c r="AF947" s="6"/>
      <c r="AG947" s="6"/>
      <c r="AH947" s="6"/>
      <c r="AI947" s="6"/>
    </row>
    <row r="948" spans="1:35" ht="15.75" customHeight="1" x14ac:dyDescent="0.35">
      <c r="A948" s="6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6"/>
      <c r="AE948" s="6"/>
      <c r="AF948" s="6"/>
      <c r="AG948" s="6"/>
      <c r="AH948" s="6"/>
      <c r="AI948" s="6"/>
    </row>
    <row r="949" spans="1:35" ht="15.75" customHeight="1" x14ac:dyDescent="0.35">
      <c r="A949" s="6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6"/>
      <c r="AE949" s="6"/>
      <c r="AF949" s="6"/>
      <c r="AG949" s="6"/>
      <c r="AH949" s="6"/>
      <c r="AI949" s="6"/>
    </row>
    <row r="950" spans="1:35" ht="15.75" customHeight="1" x14ac:dyDescent="0.35">
      <c r="A950" s="6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6"/>
      <c r="AE950" s="6"/>
      <c r="AF950" s="6"/>
      <c r="AG950" s="6"/>
      <c r="AH950" s="6"/>
      <c r="AI950" s="6"/>
    </row>
    <row r="951" spans="1:35" ht="15.75" customHeight="1" x14ac:dyDescent="0.35">
      <c r="A951" s="6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6"/>
      <c r="AE951" s="6"/>
      <c r="AF951" s="6"/>
      <c r="AG951" s="6"/>
      <c r="AH951" s="6"/>
      <c r="AI951" s="6"/>
    </row>
    <row r="952" spans="1:35" ht="15.75" customHeight="1" x14ac:dyDescent="0.35">
      <c r="A952" s="6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6"/>
      <c r="AE952" s="6"/>
      <c r="AF952" s="6"/>
      <c r="AG952" s="6"/>
      <c r="AH952" s="6"/>
      <c r="AI952" s="6"/>
    </row>
    <row r="953" spans="1:35" ht="15.75" customHeight="1" x14ac:dyDescent="0.35">
      <c r="A953" s="6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6"/>
      <c r="AE953" s="6"/>
      <c r="AF953" s="6"/>
      <c r="AG953" s="6"/>
      <c r="AH953" s="6"/>
      <c r="AI953" s="6"/>
    </row>
    <row r="954" spans="1:35" ht="15.75" customHeight="1" x14ac:dyDescent="0.35">
      <c r="A954" s="6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6"/>
      <c r="AE954" s="6"/>
      <c r="AF954" s="6"/>
      <c r="AG954" s="6"/>
      <c r="AH954" s="6"/>
      <c r="AI954" s="6"/>
    </row>
    <row r="955" spans="1:35" ht="15.75" customHeight="1" x14ac:dyDescent="0.35">
      <c r="A955" s="6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6"/>
      <c r="AE955" s="6"/>
      <c r="AF955" s="6"/>
      <c r="AG955" s="6"/>
      <c r="AH955" s="6"/>
      <c r="AI955" s="6"/>
    </row>
    <row r="956" spans="1:35" ht="15.75" customHeight="1" x14ac:dyDescent="0.35">
      <c r="A956" s="6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6"/>
      <c r="AE956" s="6"/>
      <c r="AF956" s="6"/>
      <c r="AG956" s="6"/>
      <c r="AH956" s="6"/>
      <c r="AI956" s="6"/>
    </row>
    <row r="957" spans="1:35" ht="15.75" customHeight="1" x14ac:dyDescent="0.35">
      <c r="A957" s="6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6"/>
      <c r="AE957" s="6"/>
      <c r="AF957" s="6"/>
      <c r="AG957" s="6"/>
      <c r="AH957" s="6"/>
      <c r="AI957" s="6"/>
    </row>
    <row r="958" spans="1:35" ht="15.75" customHeight="1" x14ac:dyDescent="0.35">
      <c r="A958" s="6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6"/>
      <c r="AE958" s="6"/>
      <c r="AF958" s="6"/>
      <c r="AG958" s="6"/>
      <c r="AH958" s="6"/>
      <c r="AI958" s="6"/>
    </row>
    <row r="959" spans="1:35" ht="15.75" customHeight="1" x14ac:dyDescent="0.35">
      <c r="A959" s="6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6"/>
      <c r="AE959" s="6"/>
      <c r="AF959" s="6"/>
      <c r="AG959" s="6"/>
      <c r="AH959" s="6"/>
      <c r="AI959" s="6"/>
    </row>
    <row r="960" spans="1:35" ht="15.75" customHeight="1" x14ac:dyDescent="0.35">
      <c r="A960" s="6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6"/>
      <c r="AE960" s="6"/>
      <c r="AF960" s="6"/>
      <c r="AG960" s="6"/>
      <c r="AH960" s="6"/>
      <c r="AI960" s="6"/>
    </row>
    <row r="961" spans="1:35" ht="15.75" customHeight="1" x14ac:dyDescent="0.35">
      <c r="A961" s="6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6"/>
      <c r="AE961" s="6"/>
      <c r="AF961" s="6"/>
      <c r="AG961" s="6"/>
      <c r="AH961" s="6"/>
      <c r="AI961" s="6"/>
    </row>
    <row r="962" spans="1:35" ht="15.75" customHeight="1" x14ac:dyDescent="0.35">
      <c r="A962" s="6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6"/>
      <c r="AE962" s="6"/>
      <c r="AF962" s="6"/>
      <c r="AG962" s="6"/>
      <c r="AH962" s="6"/>
      <c r="AI962" s="6"/>
    </row>
    <row r="963" spans="1:35" ht="15.75" customHeight="1" x14ac:dyDescent="0.35">
      <c r="A963" s="6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6"/>
      <c r="AE963" s="6"/>
      <c r="AF963" s="6"/>
      <c r="AG963" s="6"/>
      <c r="AH963" s="6"/>
      <c r="AI963" s="6"/>
    </row>
    <row r="964" spans="1:35" ht="15.75" customHeight="1" x14ac:dyDescent="0.35">
      <c r="A964" s="6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6"/>
      <c r="AE964" s="6"/>
      <c r="AF964" s="6"/>
      <c r="AG964" s="6"/>
      <c r="AH964" s="6"/>
      <c r="AI964" s="6"/>
    </row>
    <row r="965" spans="1:35" ht="15.75" customHeight="1" x14ac:dyDescent="0.35">
      <c r="A965" s="6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6"/>
      <c r="AE965" s="6"/>
      <c r="AF965" s="6"/>
      <c r="AG965" s="6"/>
      <c r="AH965" s="6"/>
      <c r="AI965" s="6"/>
    </row>
    <row r="966" spans="1:35" ht="15.75" customHeight="1" x14ac:dyDescent="0.35">
      <c r="A966" s="6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6"/>
      <c r="AE966" s="6"/>
      <c r="AF966" s="6"/>
      <c r="AG966" s="6"/>
      <c r="AH966" s="6"/>
      <c r="AI966" s="6"/>
    </row>
    <row r="967" spans="1:35" ht="15.75" customHeight="1" x14ac:dyDescent="0.35">
      <c r="A967" s="6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6"/>
      <c r="AE967" s="6"/>
      <c r="AF967" s="6"/>
      <c r="AG967" s="6"/>
      <c r="AH967" s="6"/>
      <c r="AI967" s="6"/>
    </row>
    <row r="968" spans="1:35" ht="15.75" customHeight="1" x14ac:dyDescent="0.35">
      <c r="A968" s="6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6"/>
      <c r="AE968" s="6"/>
      <c r="AF968" s="6"/>
      <c r="AG968" s="6"/>
      <c r="AH968" s="6"/>
      <c r="AI968" s="6"/>
    </row>
    <row r="969" spans="1:35" ht="15.75" customHeight="1" x14ac:dyDescent="0.35">
      <c r="A969" s="6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6"/>
      <c r="AE969" s="6"/>
      <c r="AF969" s="6"/>
      <c r="AG969" s="6"/>
      <c r="AH969" s="6"/>
      <c r="AI969" s="6"/>
    </row>
    <row r="970" spans="1:35" ht="15.75" customHeight="1" x14ac:dyDescent="0.35">
      <c r="A970" s="6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6"/>
      <c r="AE970" s="6"/>
      <c r="AF970" s="6"/>
      <c r="AG970" s="6"/>
      <c r="AH970" s="6"/>
      <c r="AI970" s="6"/>
    </row>
    <row r="971" spans="1:35" ht="15.75" customHeight="1" x14ac:dyDescent="0.35">
      <c r="A971" s="6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6"/>
      <c r="AE971" s="6"/>
      <c r="AF971" s="6"/>
      <c r="AG971" s="6"/>
      <c r="AH971" s="6"/>
      <c r="AI971" s="6"/>
    </row>
    <row r="972" spans="1:35" ht="15.75" customHeight="1" x14ac:dyDescent="0.35">
      <c r="A972" s="6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6"/>
      <c r="AE972" s="6"/>
      <c r="AF972" s="6"/>
      <c r="AG972" s="6"/>
      <c r="AH972" s="6"/>
      <c r="AI972" s="6"/>
    </row>
    <row r="973" spans="1:35" ht="15.75" customHeight="1" x14ac:dyDescent="0.35">
      <c r="A973" s="6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6"/>
      <c r="AE973" s="6"/>
      <c r="AF973" s="6"/>
      <c r="AG973" s="6"/>
      <c r="AH973" s="6"/>
      <c r="AI973" s="6"/>
    </row>
    <row r="974" spans="1:35" ht="15.75" customHeight="1" x14ac:dyDescent="0.35">
      <c r="A974" s="6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6"/>
      <c r="AE974" s="6"/>
      <c r="AF974" s="6"/>
      <c r="AG974" s="6"/>
      <c r="AH974" s="6"/>
      <c r="AI974" s="6"/>
    </row>
    <row r="975" spans="1:35" ht="15.75" customHeight="1" x14ac:dyDescent="0.35">
      <c r="A975" s="6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6"/>
      <c r="AE975" s="6"/>
      <c r="AF975" s="6"/>
      <c r="AG975" s="6"/>
      <c r="AH975" s="6"/>
      <c r="AI975" s="6"/>
    </row>
    <row r="976" spans="1:35" ht="15.75" customHeight="1" x14ac:dyDescent="0.35">
      <c r="A976" s="6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6"/>
      <c r="AE976" s="6"/>
      <c r="AF976" s="6"/>
      <c r="AG976" s="6"/>
      <c r="AH976" s="6"/>
      <c r="AI976" s="6"/>
    </row>
    <row r="977" spans="1:35" ht="15.75" customHeight="1" x14ac:dyDescent="0.35">
      <c r="A977" s="6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6"/>
      <c r="AE977" s="6"/>
      <c r="AF977" s="6"/>
      <c r="AG977" s="6"/>
      <c r="AH977" s="6"/>
      <c r="AI977" s="6"/>
    </row>
    <row r="978" spans="1:35" ht="15.75" customHeight="1" x14ac:dyDescent="0.35">
      <c r="A978" s="6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6"/>
      <c r="AE978" s="6"/>
      <c r="AF978" s="6"/>
      <c r="AG978" s="6"/>
      <c r="AH978" s="6"/>
      <c r="AI978" s="6"/>
    </row>
    <row r="979" spans="1:35" ht="15.75" customHeight="1" x14ac:dyDescent="0.35">
      <c r="A979" s="6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6"/>
      <c r="AE979" s="6"/>
      <c r="AF979" s="6"/>
      <c r="AG979" s="6"/>
      <c r="AH979" s="6"/>
      <c r="AI979" s="6"/>
    </row>
    <row r="980" spans="1:35" ht="15.75" customHeight="1" x14ac:dyDescent="0.35">
      <c r="A980" s="6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6"/>
      <c r="AE980" s="6"/>
      <c r="AF980" s="6"/>
      <c r="AG980" s="6"/>
      <c r="AH980" s="6"/>
      <c r="AI980" s="6"/>
    </row>
    <row r="981" spans="1:35" ht="15.75" customHeight="1" x14ac:dyDescent="0.35">
      <c r="A981" s="6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6"/>
      <c r="AE981" s="6"/>
      <c r="AF981" s="6"/>
      <c r="AG981" s="6"/>
      <c r="AH981" s="6"/>
      <c r="AI981" s="6"/>
    </row>
    <row r="982" spans="1:35" ht="15.75" customHeight="1" x14ac:dyDescent="0.35">
      <c r="A982" s="6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6"/>
      <c r="AE982" s="6"/>
      <c r="AF982" s="6"/>
      <c r="AG982" s="6"/>
      <c r="AH982" s="6"/>
      <c r="AI982" s="6"/>
    </row>
    <row r="983" spans="1:35" ht="15.75" customHeight="1" x14ac:dyDescent="0.35">
      <c r="A983" s="6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6"/>
      <c r="AE983" s="6"/>
      <c r="AF983" s="6"/>
      <c r="AG983" s="6"/>
      <c r="AH983" s="6"/>
      <c r="AI983" s="6"/>
    </row>
    <row r="984" spans="1:35" ht="15.75" customHeight="1" x14ac:dyDescent="0.35">
      <c r="A984" s="6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6"/>
      <c r="AE984" s="6"/>
      <c r="AF984" s="6"/>
      <c r="AG984" s="6"/>
      <c r="AH984" s="6"/>
      <c r="AI984" s="6"/>
    </row>
    <row r="985" spans="1:35" ht="15.75" customHeight="1" x14ac:dyDescent="0.35">
      <c r="A985" s="6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6"/>
      <c r="AE985" s="6"/>
      <c r="AF985" s="6"/>
      <c r="AG985" s="6"/>
      <c r="AH985" s="6"/>
      <c r="AI985" s="6"/>
    </row>
    <row r="986" spans="1:35" ht="15.75" customHeight="1" x14ac:dyDescent="0.35">
      <c r="A986" s="6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6"/>
      <c r="AE986" s="6"/>
      <c r="AF986" s="6"/>
      <c r="AG986" s="6"/>
      <c r="AH986" s="6"/>
      <c r="AI986" s="6"/>
    </row>
    <row r="987" spans="1:35" ht="15.75" customHeight="1" x14ac:dyDescent="0.35">
      <c r="A987" s="6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6"/>
      <c r="AE987" s="6"/>
      <c r="AF987" s="6"/>
      <c r="AG987" s="6"/>
      <c r="AH987" s="6"/>
      <c r="AI987" s="6"/>
    </row>
    <row r="988" spans="1:35" ht="15.75" customHeight="1" x14ac:dyDescent="0.35">
      <c r="A988" s="6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6"/>
      <c r="AE988" s="6"/>
      <c r="AF988" s="6"/>
      <c r="AG988" s="6"/>
      <c r="AH988" s="6"/>
      <c r="AI988" s="6"/>
    </row>
    <row r="989" spans="1:35" ht="15.75" customHeight="1" x14ac:dyDescent="0.35">
      <c r="A989" s="6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6"/>
      <c r="AE989" s="6"/>
      <c r="AF989" s="6"/>
      <c r="AG989" s="6"/>
      <c r="AH989" s="6"/>
      <c r="AI989" s="6"/>
    </row>
    <row r="990" spans="1:35" ht="15.75" customHeight="1" x14ac:dyDescent="0.35">
      <c r="A990" s="6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6"/>
      <c r="AE990" s="6"/>
      <c r="AF990" s="6"/>
      <c r="AG990" s="6"/>
      <c r="AH990" s="6"/>
      <c r="AI990" s="6"/>
    </row>
    <row r="991" spans="1:35" ht="15.75" customHeight="1" x14ac:dyDescent="0.35">
      <c r="A991" s="6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6"/>
      <c r="AE991" s="6"/>
      <c r="AF991" s="6"/>
      <c r="AG991" s="6"/>
      <c r="AH991" s="6"/>
      <c r="AI991" s="6"/>
    </row>
    <row r="992" spans="1:35" ht="15.75" customHeight="1" x14ac:dyDescent="0.35">
      <c r="A992" s="6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6"/>
      <c r="AE992" s="6"/>
      <c r="AF992" s="6"/>
      <c r="AG992" s="6"/>
      <c r="AH992" s="6"/>
      <c r="AI992" s="6"/>
    </row>
    <row r="993" spans="1:35" ht="15.75" customHeight="1" x14ac:dyDescent="0.35">
      <c r="A993" s="6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6"/>
      <c r="AE993" s="6"/>
      <c r="AF993" s="6"/>
      <c r="AG993" s="6"/>
      <c r="AH993" s="6"/>
      <c r="AI993" s="6"/>
    </row>
    <row r="994" spans="1:35" ht="15.75" customHeight="1" x14ac:dyDescent="0.35">
      <c r="A994" s="6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6"/>
      <c r="AE994" s="6"/>
      <c r="AF994" s="6"/>
      <c r="AG994" s="6"/>
      <c r="AH994" s="6"/>
      <c r="AI994" s="6"/>
    </row>
    <row r="995" spans="1:35" ht="15.75" customHeight="1" x14ac:dyDescent="0.35">
      <c r="A995" s="6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6"/>
      <c r="AE995" s="6"/>
      <c r="AF995" s="6"/>
      <c r="AG995" s="6"/>
      <c r="AH995" s="6"/>
      <c r="AI995" s="6"/>
    </row>
    <row r="996" spans="1:35" ht="15.75" customHeight="1" x14ac:dyDescent="0.35">
      <c r="A996" s="6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6"/>
      <c r="AE996" s="6"/>
      <c r="AF996" s="6"/>
      <c r="AG996" s="6"/>
      <c r="AH996" s="6"/>
      <c r="AI996" s="6"/>
    </row>
    <row r="997" spans="1:35" ht="15.75" customHeight="1" x14ac:dyDescent="0.35">
      <c r="A997" s="6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6"/>
      <c r="AE997" s="6"/>
      <c r="AF997" s="6"/>
      <c r="AG997" s="6"/>
      <c r="AH997" s="6"/>
      <c r="AI997" s="6"/>
    </row>
    <row r="998" spans="1:35" ht="15.75" customHeight="1" x14ac:dyDescent="0.35">
      <c r="A998" s="6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6"/>
      <c r="AE998" s="6"/>
      <c r="AF998" s="6"/>
      <c r="AG998" s="6"/>
      <c r="AH998" s="6"/>
      <c r="AI998" s="6"/>
    </row>
    <row r="999" spans="1:35" ht="15.75" customHeight="1" x14ac:dyDescent="0.35">
      <c r="A999" s="6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6"/>
      <c r="AE999" s="6"/>
      <c r="AF999" s="6"/>
      <c r="AG999" s="6"/>
      <c r="AH999" s="6"/>
      <c r="AI999" s="6"/>
    </row>
    <row r="1000" spans="1:35" ht="15.75" customHeight="1" x14ac:dyDescent="0.35">
      <c r="A1000" s="6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6"/>
      <c r="AE1000" s="6"/>
      <c r="AF1000" s="6"/>
      <c r="AG1000" s="6"/>
      <c r="AH1000" s="6"/>
      <c r="AI1000" s="6"/>
    </row>
  </sheetData>
  <mergeCells count="1">
    <mergeCell ref="B275:AI275"/>
  </mergeCells>
  <pageMargins left="0.75" right="0.75" top="1" bottom="1" header="0" footer="0"/>
  <pageSetup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I1000"/>
  <sheetViews>
    <sheetView zoomScale="80" zoomScaleNormal="80" workbookViewId="0">
      <selection activeCell="B24" sqref="B24"/>
    </sheetView>
  </sheetViews>
  <sheetFormatPr defaultColWidth="10" defaultRowHeight="15" customHeight="1" x14ac:dyDescent="0.35"/>
  <cols>
    <col min="1" max="1" width="41.81640625" customWidth="1"/>
    <col min="2" max="6" width="9.1796875" customWidth="1"/>
    <col min="7" max="7" width="7.7265625" customWidth="1"/>
  </cols>
  <sheetData>
    <row r="1" spans="1:7" ht="14.5" x14ac:dyDescent="0.35">
      <c r="A1" s="2" t="s">
        <v>1245</v>
      </c>
      <c r="B1" s="26"/>
      <c r="C1" s="26"/>
      <c r="D1" s="26"/>
      <c r="E1" s="26"/>
      <c r="F1" s="26"/>
    </row>
    <row r="2" spans="1:7" ht="14.5" x14ac:dyDescent="0.35">
      <c r="B2" s="27">
        <v>2010</v>
      </c>
      <c r="C2" s="27" t="s">
        <v>1246</v>
      </c>
      <c r="D2" s="27" t="s">
        <v>1247</v>
      </c>
      <c r="E2" s="27" t="s">
        <v>1248</v>
      </c>
      <c r="F2" s="27" t="s">
        <v>1249</v>
      </c>
      <c r="G2" s="3"/>
    </row>
    <row r="3" spans="1:7" ht="14.5" x14ac:dyDescent="0.35">
      <c r="A3" s="3" t="s">
        <v>1250</v>
      </c>
      <c r="B3" s="28">
        <v>130</v>
      </c>
      <c r="C3" s="28">
        <v>130</v>
      </c>
      <c r="D3" s="28">
        <v>130</v>
      </c>
      <c r="E3" s="28">
        <v>130</v>
      </c>
      <c r="F3" s="28">
        <v>130</v>
      </c>
    </row>
    <row r="4" spans="1:7" ht="14.5" x14ac:dyDescent="0.35">
      <c r="A4" s="3" t="s">
        <v>1251</v>
      </c>
      <c r="B4" s="28">
        <v>110.8</v>
      </c>
      <c r="C4" s="28">
        <v>91.6</v>
      </c>
      <c r="D4" s="28">
        <v>85.6</v>
      </c>
      <c r="E4" s="28">
        <v>81</v>
      </c>
      <c r="F4" s="28">
        <v>71.2</v>
      </c>
    </row>
    <row r="5" spans="1:7" ht="14.5" x14ac:dyDescent="0.35">
      <c r="A5" s="3" t="s">
        <v>1252</v>
      </c>
      <c r="B5" s="28"/>
      <c r="C5" s="28">
        <v>87.5</v>
      </c>
      <c r="D5" s="28">
        <v>90.2</v>
      </c>
      <c r="E5" s="28">
        <v>92.5</v>
      </c>
      <c r="F5" s="28">
        <v>94</v>
      </c>
    </row>
    <row r="6" spans="1:7" ht="14.5" x14ac:dyDescent="0.35">
      <c r="A6" s="3" t="s">
        <v>1253</v>
      </c>
      <c r="B6" s="28"/>
      <c r="C6" s="28">
        <v>90.7</v>
      </c>
      <c r="D6" s="28">
        <v>91.6</v>
      </c>
      <c r="E6" s="28">
        <v>92.5</v>
      </c>
      <c r="F6" s="28">
        <v>93.5</v>
      </c>
    </row>
    <row r="7" spans="1:7" ht="14.5" x14ac:dyDescent="0.35">
      <c r="A7" s="3" t="s">
        <v>1254</v>
      </c>
      <c r="B7" s="28"/>
      <c r="C7" s="28">
        <v>86.7</v>
      </c>
      <c r="D7" s="28">
        <v>87.8</v>
      </c>
      <c r="E7" s="28">
        <v>88</v>
      </c>
      <c r="F7" s="28"/>
    </row>
    <row r="8" spans="1:7" ht="14.5" x14ac:dyDescent="0.35">
      <c r="A8" s="3" t="s">
        <v>1255</v>
      </c>
      <c r="B8" s="28">
        <v>152</v>
      </c>
      <c r="C8" s="28">
        <v>104.1</v>
      </c>
      <c r="D8" s="28">
        <v>98.2</v>
      </c>
      <c r="E8" s="28">
        <v>92.3</v>
      </c>
      <c r="F8" s="28">
        <v>84.6</v>
      </c>
    </row>
    <row r="9" spans="1:7" ht="14.5" x14ac:dyDescent="0.35">
      <c r="A9" s="3" t="s">
        <v>1256</v>
      </c>
      <c r="B9" s="28">
        <v>80</v>
      </c>
      <c r="C9" s="28">
        <v>88</v>
      </c>
      <c r="D9" s="28">
        <v>92</v>
      </c>
      <c r="E9" s="28">
        <v>90</v>
      </c>
      <c r="F9" s="28">
        <v>94</v>
      </c>
    </row>
    <row r="10" spans="1:7" ht="14.5" x14ac:dyDescent="0.35">
      <c r="A10" s="3" t="s">
        <v>1257</v>
      </c>
      <c r="B10" s="28">
        <v>37.6</v>
      </c>
      <c r="C10" s="28">
        <v>25.8</v>
      </c>
      <c r="D10" s="28">
        <v>21.7</v>
      </c>
      <c r="E10" s="28">
        <v>19.899999999999999</v>
      </c>
      <c r="F10" s="28">
        <v>15.9</v>
      </c>
    </row>
    <row r="11" spans="1:7" ht="14.5" x14ac:dyDescent="0.35">
      <c r="A11" s="3" t="s">
        <v>1258</v>
      </c>
      <c r="B11" s="28">
        <v>152</v>
      </c>
      <c r="C11" s="28">
        <v>195</v>
      </c>
      <c r="D11" s="28">
        <v>225</v>
      </c>
      <c r="E11" s="28">
        <v>250</v>
      </c>
      <c r="F11" s="28">
        <v>303</v>
      </c>
    </row>
    <row r="12" spans="1:7" ht="14.5" x14ac:dyDescent="0.35">
      <c r="A12" s="3" t="s">
        <v>1259</v>
      </c>
      <c r="B12" s="28">
        <v>22.1</v>
      </c>
      <c r="C12" s="28">
        <v>17.3</v>
      </c>
      <c r="D12" s="28">
        <v>15</v>
      </c>
      <c r="E12" s="28">
        <v>13.5</v>
      </c>
      <c r="F12" s="28">
        <v>11.1</v>
      </c>
    </row>
    <row r="13" spans="1:7" ht="14.5" x14ac:dyDescent="0.35">
      <c r="A13" s="3" t="s">
        <v>1260</v>
      </c>
      <c r="B13" s="28">
        <v>450</v>
      </c>
      <c r="C13" s="28">
        <v>250</v>
      </c>
      <c r="D13" s="28">
        <v>200</v>
      </c>
      <c r="E13" s="28">
        <v>160</v>
      </c>
      <c r="F13" s="28">
        <v>150</v>
      </c>
    </row>
    <row r="14" spans="1:7" ht="14.5" x14ac:dyDescent="0.35">
      <c r="A14" s="3" t="s">
        <v>1261</v>
      </c>
      <c r="B14" s="29">
        <v>15979</v>
      </c>
      <c r="C14" s="29">
        <v>5401</v>
      </c>
      <c r="D14" s="29">
        <v>4384</v>
      </c>
      <c r="E14" s="29">
        <v>3184</v>
      </c>
      <c r="F14" s="29">
        <v>2050</v>
      </c>
    </row>
    <row r="15" spans="1:7" ht="14.5" x14ac:dyDescent="0.35">
      <c r="A15" s="3" t="s">
        <v>1262</v>
      </c>
      <c r="B15" s="29">
        <v>15979</v>
      </c>
      <c r="C15" s="29">
        <v>2968</v>
      </c>
      <c r="D15" s="29">
        <v>2139</v>
      </c>
      <c r="E15" s="28" t="s">
        <v>1263</v>
      </c>
      <c r="F15" s="28" t="s">
        <v>1264</v>
      </c>
    </row>
    <row r="16" spans="1:7" ht="14.5" x14ac:dyDescent="0.35">
      <c r="B16" s="28"/>
      <c r="C16" s="28"/>
      <c r="D16" s="28"/>
      <c r="E16" s="28"/>
      <c r="F16" s="28"/>
    </row>
    <row r="17" spans="1:35" ht="14.5" x14ac:dyDescent="0.35">
      <c r="A17" s="2" t="s">
        <v>1265</v>
      </c>
      <c r="B17" s="26"/>
      <c r="C17" s="26"/>
      <c r="D17" s="26"/>
      <c r="E17" s="28"/>
      <c r="F17" s="28"/>
    </row>
    <row r="18" spans="1:35" ht="14.5" x14ac:dyDescent="0.35">
      <c r="B18" s="28">
        <v>2010</v>
      </c>
      <c r="C18" s="28">
        <v>2030</v>
      </c>
      <c r="D18" s="28">
        <v>2050</v>
      </c>
      <c r="E18" s="28"/>
      <c r="F18" s="28"/>
    </row>
    <row r="19" spans="1:35" ht="14.5" x14ac:dyDescent="0.35">
      <c r="A19" s="3" t="s">
        <v>1258</v>
      </c>
      <c r="B19" s="28">
        <f t="shared" ref="B19" si="0">B11</f>
        <v>152</v>
      </c>
      <c r="C19" s="28">
        <f>C11</f>
        <v>195</v>
      </c>
      <c r="D19" s="28">
        <f>E11</f>
        <v>250</v>
      </c>
      <c r="E19" s="28"/>
      <c r="F19" s="28"/>
    </row>
    <row r="20" spans="1:35" ht="14.5" x14ac:dyDescent="0.35">
      <c r="B20" s="28"/>
      <c r="C20" s="28"/>
      <c r="D20" s="28"/>
      <c r="E20" s="28"/>
      <c r="F20" s="28"/>
    </row>
    <row r="21" spans="1:35" ht="15.75" customHeight="1" x14ac:dyDescent="0.35">
      <c r="B21" s="28">
        <v>2017</v>
      </c>
      <c r="C21" s="109">
        <v>2050</v>
      </c>
      <c r="D21" s="28"/>
      <c r="E21" s="28"/>
      <c r="F21" s="28"/>
    </row>
    <row r="22" spans="1:35" ht="15.75" customHeight="1" x14ac:dyDescent="0.35">
      <c r="A22" s="3" t="s">
        <v>1266</v>
      </c>
      <c r="B22" s="28">
        <f t="array" ref="B22">TREND(B19:C19,B18:C18,B21)</f>
        <v>167.05000000000018</v>
      </c>
      <c r="C22" s="109">
        <f>D19</f>
        <v>250</v>
      </c>
      <c r="D22" s="28"/>
      <c r="E22" s="28"/>
      <c r="F22" s="28"/>
    </row>
    <row r="23" spans="1:35" ht="15.75" customHeight="1" x14ac:dyDescent="0.35">
      <c r="B23" s="28"/>
      <c r="C23" s="28"/>
      <c r="D23" s="28"/>
      <c r="E23" s="28"/>
      <c r="F23" s="28"/>
    </row>
    <row r="24" spans="1:35" ht="15.75" customHeight="1" x14ac:dyDescent="0.35">
      <c r="A24" s="3" t="s">
        <v>1267</v>
      </c>
      <c r="B24" s="30">
        <f>(D19-B22)/B22</f>
        <v>0.49655791679137817</v>
      </c>
      <c r="C24" s="28"/>
      <c r="D24" s="28"/>
      <c r="E24" s="28"/>
      <c r="F24" s="28"/>
    </row>
    <row r="25" spans="1:35" ht="15.75" customHeight="1" x14ac:dyDescent="0.35">
      <c r="B25" s="28"/>
      <c r="C25" s="28"/>
      <c r="D25" s="28"/>
      <c r="E25" s="28"/>
      <c r="F25" s="28"/>
    </row>
    <row r="26" spans="1:35" ht="15.75" customHeight="1" x14ac:dyDescent="0.35">
      <c r="B26" s="28">
        <v>2017</v>
      </c>
      <c r="C26" s="28">
        <v>2018</v>
      </c>
      <c r="D26" s="28">
        <v>2019</v>
      </c>
      <c r="E26" s="28">
        <v>2020</v>
      </c>
      <c r="F26" s="28">
        <v>2021</v>
      </c>
      <c r="G26" s="28">
        <v>2022</v>
      </c>
      <c r="H26" s="28">
        <v>2023</v>
      </c>
      <c r="I26" s="28">
        <v>2024</v>
      </c>
      <c r="J26" s="28">
        <v>2025</v>
      </c>
      <c r="K26" s="28">
        <v>2026</v>
      </c>
      <c r="L26" s="28">
        <v>2027</v>
      </c>
      <c r="M26" s="28">
        <v>2028</v>
      </c>
      <c r="N26" s="28">
        <v>2029</v>
      </c>
      <c r="O26" s="28">
        <v>2030</v>
      </c>
      <c r="P26" s="28">
        <v>2031</v>
      </c>
      <c r="Q26" s="28">
        <v>2032</v>
      </c>
      <c r="R26" s="28">
        <v>2033</v>
      </c>
      <c r="S26" s="28">
        <v>2034</v>
      </c>
      <c r="T26" s="28">
        <v>2035</v>
      </c>
      <c r="U26" s="28">
        <v>2036</v>
      </c>
      <c r="V26" s="28">
        <v>2037</v>
      </c>
      <c r="W26" s="28">
        <v>2038</v>
      </c>
      <c r="X26" s="28">
        <v>2039</v>
      </c>
      <c r="Y26" s="28">
        <v>2040</v>
      </c>
      <c r="Z26" s="28">
        <v>2041</v>
      </c>
      <c r="AA26" s="28">
        <v>2042</v>
      </c>
      <c r="AB26" s="28">
        <v>2043</v>
      </c>
      <c r="AC26" s="28">
        <v>2044</v>
      </c>
      <c r="AD26" s="28">
        <v>2045</v>
      </c>
      <c r="AE26" s="28">
        <v>2046</v>
      </c>
      <c r="AF26" s="28">
        <v>2047</v>
      </c>
      <c r="AG26" s="28">
        <v>2048</v>
      </c>
      <c r="AH26" s="28">
        <v>2049</v>
      </c>
      <c r="AI26" s="28">
        <v>2050</v>
      </c>
    </row>
    <row r="27" spans="1:35" ht="15.75" customHeight="1" x14ac:dyDescent="0.35">
      <c r="A27" t="s">
        <v>1413</v>
      </c>
      <c r="B27" s="28" cm="1">
        <f t="array" ref="B27">TREND($B$22:$C$22,$B$21:$C$21,B26)</f>
        <v>167.05000000000018</v>
      </c>
      <c r="C27" s="28" cm="1">
        <f t="array" ref="C27">TREND($B$22:$C$22,$B$21:$C$21,C26)</f>
        <v>169.56363636363676</v>
      </c>
      <c r="D27" s="28" cm="1">
        <f t="array" ref="D27">TREND($B$22:$C$22,$B$21:$C$21,D26)</f>
        <v>172.07727272727334</v>
      </c>
      <c r="E27" s="28" cm="1">
        <f t="array" ref="E27">TREND($B$22:$C$22,$B$21:$C$21,E26)</f>
        <v>174.59090909090992</v>
      </c>
      <c r="F27" s="28" cm="1">
        <f t="array" ref="F27">TREND($B$22:$C$22,$B$21:$C$21,F26)</f>
        <v>177.1045454545465</v>
      </c>
      <c r="G27" s="28" cm="1">
        <f t="array" ref="G27">TREND($B$22:$C$22,$B$21:$C$21,G26)</f>
        <v>179.61818181818217</v>
      </c>
      <c r="H27" s="28" cm="1">
        <f t="array" ref="H27">TREND($B$22:$C$22,$B$21:$C$21,H26)</f>
        <v>182.13181818181874</v>
      </c>
      <c r="I27" s="28" cm="1">
        <f t="array" ref="I27">TREND($B$22:$C$22,$B$21:$C$21,I26)</f>
        <v>184.64545454545532</v>
      </c>
      <c r="J27" s="28" cm="1">
        <f t="array" ref="J27">TREND($B$22:$C$22,$B$21:$C$21,J26)</f>
        <v>187.1590909090919</v>
      </c>
      <c r="K27" s="28" cm="1">
        <f t="array" ref="K27">TREND($B$22:$C$22,$B$21:$C$21,K26)</f>
        <v>189.67272727272757</v>
      </c>
      <c r="L27" s="28" cm="1">
        <f t="array" ref="L27">TREND($B$22:$C$22,$B$21:$C$21,L26)</f>
        <v>192.18636363636415</v>
      </c>
      <c r="M27" s="28" cm="1">
        <f t="array" ref="M27">TREND($B$22:$C$22,$B$21:$C$21,M26)</f>
        <v>194.70000000000073</v>
      </c>
      <c r="N27" s="28" cm="1">
        <f t="array" ref="N27">TREND($B$22:$C$22,$B$21:$C$21,N26)</f>
        <v>197.21363636363731</v>
      </c>
      <c r="O27" s="28" cm="1">
        <f t="array" ref="O27">TREND($B$22:$C$22,$B$21:$C$21,O26)</f>
        <v>199.72727272727298</v>
      </c>
      <c r="P27" s="28" cm="1">
        <f t="array" ref="P27">TREND($B$22:$C$22,$B$21:$C$21,P26)</f>
        <v>202.24090909090955</v>
      </c>
      <c r="Q27" s="28" cm="1">
        <f t="array" ref="Q27">TREND($B$22:$C$22,$B$21:$C$21,Q26)</f>
        <v>204.75454545454613</v>
      </c>
      <c r="R27" s="28" cm="1">
        <f t="array" ref="R27">TREND($B$22:$C$22,$B$21:$C$21,R26)</f>
        <v>207.26818181818271</v>
      </c>
      <c r="S27" s="28" cm="1">
        <f t="array" ref="S27">TREND($B$22:$C$22,$B$21:$C$21,S26)</f>
        <v>209.78181818181838</v>
      </c>
      <c r="T27" s="28" cm="1">
        <f t="array" ref="T27">TREND($B$22:$C$22,$B$21:$C$21,T26)</f>
        <v>212.29545454545496</v>
      </c>
      <c r="U27" s="28" cm="1">
        <f t="array" ref="U27">TREND($B$22:$C$22,$B$21:$C$21,U26)</f>
        <v>214.80909090909154</v>
      </c>
      <c r="V27" s="28" cm="1">
        <f t="array" ref="V27">TREND($B$22:$C$22,$B$21:$C$21,V26)</f>
        <v>217.32272727272812</v>
      </c>
      <c r="W27" s="28" cm="1">
        <f t="array" ref="W27">TREND($B$22:$C$22,$B$21:$C$21,W26)</f>
        <v>219.83636363636379</v>
      </c>
      <c r="X27" s="28" cm="1">
        <f t="array" ref="X27">TREND($B$22:$C$22,$B$21:$C$21,X26)</f>
        <v>222.35000000000036</v>
      </c>
      <c r="Y27" s="28" cm="1">
        <f t="array" ref="Y27">TREND($B$22:$C$22,$B$21:$C$21,Y26)</f>
        <v>224.86363636363694</v>
      </c>
      <c r="Z27" s="28" cm="1">
        <f t="array" ref="Z27">TREND($B$22:$C$22,$B$21:$C$21,Z26)</f>
        <v>227.37727272727352</v>
      </c>
      <c r="AA27" s="28" cm="1">
        <f t="array" ref="AA27">TREND($B$22:$C$22,$B$21:$C$21,AA26)</f>
        <v>229.89090909090919</v>
      </c>
      <c r="AB27" s="28" cm="1">
        <f t="array" ref="AB27">TREND($B$22:$C$22,$B$21:$C$21,AB26)</f>
        <v>232.40454545454577</v>
      </c>
      <c r="AC27" s="28" cm="1">
        <f t="array" ref="AC27">TREND($B$22:$C$22,$B$21:$C$21,AC26)</f>
        <v>234.91818181818235</v>
      </c>
      <c r="AD27" s="28" cm="1">
        <f t="array" ref="AD27">TREND($B$22:$C$22,$B$21:$C$21,AD26)</f>
        <v>237.43181818181893</v>
      </c>
      <c r="AE27" s="28" cm="1">
        <f t="array" ref="AE27">TREND($B$22:$C$22,$B$21:$C$21,AE26)</f>
        <v>239.9454545454546</v>
      </c>
      <c r="AF27" s="28" cm="1">
        <f t="array" ref="AF27">TREND($B$22:$C$22,$B$21:$C$21,AF26)</f>
        <v>242.45909090909117</v>
      </c>
      <c r="AG27" s="28" cm="1">
        <f t="array" ref="AG27">TREND($B$22:$C$22,$B$21:$C$21,AG26)</f>
        <v>244.97272727272775</v>
      </c>
      <c r="AH27" s="28" cm="1">
        <f t="array" ref="AH27">TREND($B$22:$C$22,$B$21:$C$21,AH26)</f>
        <v>247.48636363636433</v>
      </c>
      <c r="AI27" s="28" cm="1">
        <f t="array" ref="AI27">TREND($B$22:$C$22,$B$21:$C$21,AI26)</f>
        <v>250.00000000000091</v>
      </c>
    </row>
    <row r="28" spans="1:35" ht="15.75" customHeight="1" x14ac:dyDescent="0.35">
      <c r="A28" s="82"/>
      <c r="B28" s="108"/>
      <c r="C28" s="108"/>
      <c r="D28" s="28"/>
      <c r="E28" s="28"/>
      <c r="F28" s="28"/>
    </row>
    <row r="29" spans="1:35" ht="15.75" customHeight="1" x14ac:dyDescent="0.35">
      <c r="B29" s="28"/>
      <c r="C29" s="28"/>
      <c r="D29" s="28"/>
      <c r="E29" s="28"/>
      <c r="F29" s="28"/>
    </row>
    <row r="30" spans="1:35" ht="15.75" customHeight="1" x14ac:dyDescent="0.35">
      <c r="B30" s="28"/>
      <c r="C30" s="28"/>
      <c r="D30" s="28"/>
      <c r="E30" s="28"/>
      <c r="F30" s="28"/>
    </row>
    <row r="31" spans="1:35" ht="15.75" customHeight="1" x14ac:dyDescent="0.35">
      <c r="B31" s="28"/>
      <c r="C31" s="28"/>
      <c r="D31" s="28"/>
      <c r="E31" s="28"/>
      <c r="F31" s="28"/>
    </row>
    <row r="32" spans="1:35" ht="15.75" customHeight="1" x14ac:dyDescent="0.35">
      <c r="B32" s="28"/>
      <c r="C32" s="28"/>
      <c r="D32" s="28"/>
      <c r="E32" s="28"/>
      <c r="F32" s="28"/>
    </row>
    <row r="33" spans="2:6" ht="15.75" customHeight="1" x14ac:dyDescent="0.35">
      <c r="B33" s="28"/>
      <c r="C33" s="28"/>
      <c r="D33" s="28"/>
      <c r="E33" s="28"/>
      <c r="F33" s="28"/>
    </row>
    <row r="34" spans="2:6" ht="15.75" customHeight="1" x14ac:dyDescent="0.35">
      <c r="B34" s="28"/>
      <c r="C34" s="28"/>
      <c r="D34" s="28"/>
      <c r="E34" s="28"/>
      <c r="F34" s="28"/>
    </row>
    <row r="35" spans="2:6" ht="15.75" customHeight="1" x14ac:dyDescent="0.35">
      <c r="B35" s="28"/>
      <c r="C35" s="28"/>
      <c r="D35" s="28"/>
      <c r="E35" s="28"/>
      <c r="F35" s="28"/>
    </row>
    <row r="36" spans="2:6" ht="15.75" customHeight="1" x14ac:dyDescent="0.35">
      <c r="B36" s="28"/>
      <c r="C36" s="28"/>
      <c r="D36" s="28"/>
      <c r="E36" s="28"/>
      <c r="F36" s="28"/>
    </row>
    <row r="37" spans="2:6" ht="15.75" customHeight="1" x14ac:dyDescent="0.35">
      <c r="B37" s="28"/>
      <c r="C37" s="28"/>
      <c r="D37" s="28"/>
      <c r="E37" s="28"/>
      <c r="F37" s="28"/>
    </row>
    <row r="38" spans="2:6" ht="15.75" customHeight="1" x14ac:dyDescent="0.35">
      <c r="B38" s="28"/>
      <c r="C38" s="28"/>
      <c r="D38" s="28"/>
      <c r="E38" s="28"/>
      <c r="F38" s="28"/>
    </row>
    <row r="39" spans="2:6" ht="15.75" customHeight="1" x14ac:dyDescent="0.35">
      <c r="B39" s="28"/>
      <c r="C39" s="28"/>
      <c r="D39" s="28"/>
      <c r="E39" s="28"/>
      <c r="F39" s="28"/>
    </row>
    <row r="40" spans="2:6" ht="15.75" customHeight="1" x14ac:dyDescent="0.35">
      <c r="B40" s="28"/>
      <c r="C40" s="28"/>
      <c r="D40" s="28"/>
      <c r="E40" s="28"/>
      <c r="F40" s="28"/>
    </row>
    <row r="41" spans="2:6" ht="15.75" customHeight="1" x14ac:dyDescent="0.35">
      <c r="B41" s="28"/>
      <c r="C41" s="28"/>
      <c r="D41" s="28"/>
      <c r="E41" s="28"/>
      <c r="F41" s="28"/>
    </row>
    <row r="42" spans="2:6" ht="15.75" customHeight="1" x14ac:dyDescent="0.35">
      <c r="B42" s="28"/>
      <c r="C42" s="28"/>
      <c r="D42" s="28"/>
      <c r="E42" s="28"/>
      <c r="F42" s="28"/>
    </row>
    <row r="43" spans="2:6" ht="15.75" customHeight="1" x14ac:dyDescent="0.35">
      <c r="B43" s="28"/>
      <c r="C43" s="28"/>
      <c r="D43" s="28"/>
      <c r="E43" s="28"/>
      <c r="F43" s="28"/>
    </row>
    <row r="44" spans="2:6" ht="15.75" customHeight="1" x14ac:dyDescent="0.35">
      <c r="B44" s="28"/>
      <c r="C44" s="28"/>
      <c r="D44" s="28"/>
      <c r="E44" s="28"/>
      <c r="F44" s="28"/>
    </row>
    <row r="45" spans="2:6" ht="15.75" customHeight="1" x14ac:dyDescent="0.35">
      <c r="B45" s="28"/>
      <c r="C45" s="28"/>
      <c r="D45" s="28"/>
      <c r="E45" s="28"/>
      <c r="F45" s="28"/>
    </row>
    <row r="46" spans="2:6" ht="15.75" customHeight="1" x14ac:dyDescent="0.35">
      <c r="B46" s="28"/>
      <c r="C46" s="28"/>
      <c r="D46" s="28"/>
      <c r="E46" s="28"/>
      <c r="F46" s="28"/>
    </row>
    <row r="47" spans="2:6" ht="15.75" customHeight="1" x14ac:dyDescent="0.35">
      <c r="B47" s="28"/>
      <c r="C47" s="28"/>
      <c r="D47" s="28"/>
      <c r="E47" s="28"/>
      <c r="F47" s="28"/>
    </row>
    <row r="48" spans="2:6" ht="15.75" customHeight="1" x14ac:dyDescent="0.35">
      <c r="B48" s="28"/>
      <c r="C48" s="28"/>
      <c r="D48" s="28"/>
      <c r="E48" s="28"/>
      <c r="F48" s="28"/>
    </row>
    <row r="49" spans="2:6" ht="15.75" customHeight="1" x14ac:dyDescent="0.35">
      <c r="B49" s="28"/>
      <c r="C49" s="28"/>
      <c r="D49" s="28"/>
      <c r="E49" s="28"/>
      <c r="F49" s="28"/>
    </row>
    <row r="50" spans="2:6" ht="15.75" customHeight="1" x14ac:dyDescent="0.35">
      <c r="B50" s="28"/>
      <c r="C50" s="28"/>
      <c r="D50" s="28"/>
      <c r="E50" s="28"/>
      <c r="F50" s="28"/>
    </row>
    <row r="51" spans="2:6" ht="15.75" customHeight="1" x14ac:dyDescent="0.35">
      <c r="B51" s="28"/>
      <c r="C51" s="28"/>
      <c r="D51" s="28"/>
      <c r="E51" s="28"/>
      <c r="F51" s="28"/>
    </row>
    <row r="52" spans="2:6" ht="15.75" customHeight="1" x14ac:dyDescent="0.35">
      <c r="B52" s="28"/>
      <c r="C52" s="28"/>
      <c r="D52" s="28"/>
      <c r="E52" s="28"/>
      <c r="F52" s="28"/>
    </row>
    <row r="53" spans="2:6" ht="15.75" customHeight="1" x14ac:dyDescent="0.35">
      <c r="B53" s="28"/>
      <c r="C53" s="28"/>
      <c r="D53" s="28"/>
      <c r="E53" s="28"/>
      <c r="F53" s="28"/>
    </row>
    <row r="54" spans="2:6" ht="15.75" customHeight="1" x14ac:dyDescent="0.35">
      <c r="B54" s="28"/>
      <c r="C54" s="28"/>
      <c r="D54" s="28"/>
      <c r="E54" s="28"/>
      <c r="F54" s="28"/>
    </row>
    <row r="55" spans="2:6" ht="15.75" customHeight="1" x14ac:dyDescent="0.35">
      <c r="B55" s="28"/>
      <c r="C55" s="28"/>
      <c r="D55" s="28"/>
      <c r="E55" s="28"/>
      <c r="F55" s="28"/>
    </row>
    <row r="56" spans="2:6" ht="15.75" customHeight="1" x14ac:dyDescent="0.35">
      <c r="B56" s="28"/>
      <c r="C56" s="28"/>
      <c r="D56" s="28"/>
      <c r="E56" s="28"/>
      <c r="F56" s="28"/>
    </row>
    <row r="57" spans="2:6" ht="15.75" customHeight="1" x14ac:dyDescent="0.35">
      <c r="B57" s="28"/>
      <c r="C57" s="28"/>
      <c r="D57" s="28"/>
      <c r="E57" s="28"/>
      <c r="F57" s="28"/>
    </row>
    <row r="58" spans="2:6" ht="15.75" customHeight="1" x14ac:dyDescent="0.35">
      <c r="B58" s="28"/>
      <c r="C58" s="28"/>
      <c r="D58" s="28"/>
      <c r="E58" s="28"/>
      <c r="F58" s="28"/>
    </row>
    <row r="59" spans="2:6" ht="15.75" customHeight="1" x14ac:dyDescent="0.35">
      <c r="B59" s="28"/>
      <c r="C59" s="28"/>
      <c r="D59" s="28"/>
      <c r="E59" s="28"/>
      <c r="F59" s="28"/>
    </row>
    <row r="60" spans="2:6" ht="15.75" customHeight="1" x14ac:dyDescent="0.35">
      <c r="B60" s="28"/>
      <c r="C60" s="28"/>
      <c r="D60" s="28"/>
      <c r="E60" s="28"/>
      <c r="F60" s="28"/>
    </row>
    <row r="61" spans="2:6" ht="15.75" customHeight="1" x14ac:dyDescent="0.35">
      <c r="B61" s="28"/>
      <c r="C61" s="28"/>
      <c r="D61" s="28"/>
      <c r="E61" s="28"/>
      <c r="F61" s="28"/>
    </row>
    <row r="62" spans="2:6" ht="15.75" customHeight="1" x14ac:dyDescent="0.35">
      <c r="B62" s="28"/>
      <c r="C62" s="28"/>
      <c r="D62" s="28"/>
      <c r="E62" s="28"/>
      <c r="F62" s="28"/>
    </row>
    <row r="63" spans="2:6" ht="15.75" customHeight="1" x14ac:dyDescent="0.35">
      <c r="B63" s="28"/>
      <c r="C63" s="28"/>
      <c r="D63" s="28"/>
      <c r="E63" s="28"/>
      <c r="F63" s="28"/>
    </row>
    <row r="64" spans="2:6" ht="15.75" customHeight="1" x14ac:dyDescent="0.35">
      <c r="B64" s="28"/>
      <c r="C64" s="28"/>
      <c r="D64" s="28"/>
      <c r="E64" s="28"/>
      <c r="F64" s="28"/>
    </row>
    <row r="65" spans="2:6" ht="15.75" customHeight="1" x14ac:dyDescent="0.35">
      <c r="B65" s="28"/>
      <c r="C65" s="28"/>
      <c r="D65" s="28"/>
      <c r="E65" s="28"/>
      <c r="F65" s="28"/>
    </row>
    <row r="66" spans="2:6" ht="15.75" customHeight="1" x14ac:dyDescent="0.35">
      <c r="B66" s="28"/>
      <c r="C66" s="28"/>
      <c r="D66" s="28"/>
      <c r="E66" s="28"/>
      <c r="F66" s="28"/>
    </row>
    <row r="67" spans="2:6" ht="15.75" customHeight="1" x14ac:dyDescent="0.35">
      <c r="B67" s="28"/>
      <c r="C67" s="28"/>
      <c r="D67" s="28"/>
      <c r="E67" s="28"/>
      <c r="F67" s="28"/>
    </row>
    <row r="68" spans="2:6" ht="15.75" customHeight="1" x14ac:dyDescent="0.35">
      <c r="B68" s="28"/>
      <c r="C68" s="28"/>
      <c r="D68" s="28"/>
      <c r="E68" s="28"/>
      <c r="F68" s="28"/>
    </row>
    <row r="69" spans="2:6" ht="15.75" customHeight="1" x14ac:dyDescent="0.35">
      <c r="B69" s="28"/>
      <c r="C69" s="28"/>
      <c r="D69" s="28"/>
      <c r="E69" s="28"/>
      <c r="F69" s="28"/>
    </row>
    <row r="70" spans="2:6" ht="15.75" customHeight="1" x14ac:dyDescent="0.35">
      <c r="B70" s="28"/>
      <c r="C70" s="28"/>
      <c r="D70" s="28"/>
      <c r="E70" s="28"/>
      <c r="F70" s="28"/>
    </row>
    <row r="71" spans="2:6" ht="15.75" customHeight="1" x14ac:dyDescent="0.35">
      <c r="B71" s="28"/>
      <c r="C71" s="28"/>
      <c r="D71" s="28"/>
      <c r="E71" s="28"/>
      <c r="F71" s="28"/>
    </row>
    <row r="72" spans="2:6" ht="15.75" customHeight="1" x14ac:dyDescent="0.35">
      <c r="B72" s="28"/>
      <c r="C72" s="28"/>
      <c r="D72" s="28"/>
      <c r="E72" s="28"/>
      <c r="F72" s="28"/>
    </row>
    <row r="73" spans="2:6" ht="15.75" customHeight="1" x14ac:dyDescent="0.35">
      <c r="B73" s="28"/>
      <c r="C73" s="28"/>
      <c r="D73" s="28"/>
      <c r="E73" s="28"/>
      <c r="F73" s="28"/>
    </row>
    <row r="74" spans="2:6" ht="15.75" customHeight="1" x14ac:dyDescent="0.35">
      <c r="B74" s="28"/>
      <c r="C74" s="28"/>
      <c r="D74" s="28"/>
      <c r="E74" s="28"/>
      <c r="F74" s="28"/>
    </row>
    <row r="75" spans="2:6" ht="15.75" customHeight="1" x14ac:dyDescent="0.35">
      <c r="B75" s="28"/>
      <c r="C75" s="28"/>
      <c r="D75" s="28"/>
      <c r="E75" s="28"/>
      <c r="F75" s="28"/>
    </row>
    <row r="76" spans="2:6" ht="15.75" customHeight="1" x14ac:dyDescent="0.35">
      <c r="B76" s="28"/>
      <c r="C76" s="28"/>
      <c r="D76" s="28"/>
      <c r="E76" s="28"/>
      <c r="F76" s="28"/>
    </row>
    <row r="77" spans="2:6" ht="15.75" customHeight="1" x14ac:dyDescent="0.35">
      <c r="B77" s="28"/>
      <c r="C77" s="28"/>
      <c r="D77" s="28"/>
      <c r="E77" s="28"/>
      <c r="F77" s="28"/>
    </row>
    <row r="78" spans="2:6" ht="15.75" customHeight="1" x14ac:dyDescent="0.35">
      <c r="B78" s="28"/>
      <c r="C78" s="28"/>
      <c r="D78" s="28"/>
      <c r="E78" s="28"/>
      <c r="F78" s="28"/>
    </row>
    <row r="79" spans="2:6" ht="15.75" customHeight="1" x14ac:dyDescent="0.35">
      <c r="B79" s="28"/>
      <c r="C79" s="28"/>
      <c r="D79" s="28"/>
      <c r="E79" s="28"/>
      <c r="F79" s="28"/>
    </row>
    <row r="80" spans="2:6" ht="15.75" customHeight="1" x14ac:dyDescent="0.35">
      <c r="B80" s="28"/>
      <c r="C80" s="28"/>
      <c r="D80" s="28"/>
      <c r="E80" s="28"/>
      <c r="F80" s="28"/>
    </row>
    <row r="81" spans="2:6" ht="15.75" customHeight="1" x14ac:dyDescent="0.35">
      <c r="B81" s="28"/>
      <c r="C81" s="28"/>
      <c r="D81" s="28"/>
      <c r="E81" s="28"/>
      <c r="F81" s="28"/>
    </row>
    <row r="82" spans="2:6" ht="15.75" customHeight="1" x14ac:dyDescent="0.35">
      <c r="B82" s="28"/>
      <c r="C82" s="28"/>
      <c r="D82" s="28"/>
      <c r="E82" s="28"/>
      <c r="F82" s="28"/>
    </row>
    <row r="83" spans="2:6" ht="15.75" customHeight="1" x14ac:dyDescent="0.35">
      <c r="B83" s="28"/>
      <c r="C83" s="28"/>
      <c r="D83" s="28"/>
      <c r="E83" s="28"/>
      <c r="F83" s="28"/>
    </row>
    <row r="84" spans="2:6" ht="15.75" customHeight="1" x14ac:dyDescent="0.35">
      <c r="B84" s="28"/>
      <c r="C84" s="28"/>
      <c r="D84" s="28"/>
      <c r="E84" s="28"/>
      <c r="F84" s="28"/>
    </row>
    <row r="85" spans="2:6" ht="15.75" customHeight="1" x14ac:dyDescent="0.35">
      <c r="B85" s="28"/>
      <c r="C85" s="28"/>
      <c r="D85" s="28"/>
      <c r="E85" s="28"/>
      <c r="F85" s="28"/>
    </row>
    <row r="86" spans="2:6" ht="15.75" customHeight="1" x14ac:dyDescent="0.35">
      <c r="B86" s="28"/>
      <c r="C86" s="28"/>
      <c r="D86" s="28"/>
      <c r="E86" s="28"/>
      <c r="F86" s="28"/>
    </row>
    <row r="87" spans="2:6" ht="15.75" customHeight="1" x14ac:dyDescent="0.35">
      <c r="B87" s="28"/>
      <c r="C87" s="28"/>
      <c r="D87" s="28"/>
      <c r="E87" s="28"/>
      <c r="F87" s="28"/>
    </row>
    <row r="88" spans="2:6" ht="15.75" customHeight="1" x14ac:dyDescent="0.35">
      <c r="B88" s="28"/>
      <c r="C88" s="28"/>
      <c r="D88" s="28"/>
      <c r="E88" s="28"/>
      <c r="F88" s="28"/>
    </row>
    <row r="89" spans="2:6" ht="15.75" customHeight="1" x14ac:dyDescent="0.35">
      <c r="B89" s="28"/>
      <c r="C89" s="28"/>
      <c r="D89" s="28"/>
      <c r="E89" s="28"/>
      <c r="F89" s="28"/>
    </row>
    <row r="90" spans="2:6" ht="15.75" customHeight="1" x14ac:dyDescent="0.35">
      <c r="B90" s="28"/>
      <c r="C90" s="28"/>
      <c r="D90" s="28"/>
      <c r="E90" s="28"/>
      <c r="F90" s="28"/>
    </row>
    <row r="91" spans="2:6" ht="15.75" customHeight="1" x14ac:dyDescent="0.35">
      <c r="B91" s="28"/>
      <c r="C91" s="28"/>
      <c r="D91" s="28"/>
      <c r="E91" s="28"/>
      <c r="F91" s="28"/>
    </row>
    <row r="92" spans="2:6" ht="15.75" customHeight="1" x14ac:dyDescent="0.35">
      <c r="B92" s="28"/>
      <c r="C92" s="28"/>
      <c r="D92" s="28"/>
      <c r="E92" s="28"/>
      <c r="F92" s="28"/>
    </row>
    <row r="93" spans="2:6" ht="15.75" customHeight="1" x14ac:dyDescent="0.35">
      <c r="B93" s="28"/>
      <c r="C93" s="28"/>
      <c r="D93" s="28"/>
      <c r="E93" s="28"/>
      <c r="F93" s="28"/>
    </row>
    <row r="94" spans="2:6" ht="15.75" customHeight="1" x14ac:dyDescent="0.35">
      <c r="B94" s="28"/>
      <c r="C94" s="28"/>
      <c r="D94" s="28"/>
      <c r="E94" s="28"/>
      <c r="F94" s="28"/>
    </row>
    <row r="95" spans="2:6" ht="15.75" customHeight="1" x14ac:dyDescent="0.35">
      <c r="B95" s="28"/>
      <c r="C95" s="28"/>
      <c r="D95" s="28"/>
      <c r="E95" s="28"/>
      <c r="F95" s="28"/>
    </row>
    <row r="96" spans="2:6" ht="15.75" customHeight="1" x14ac:dyDescent="0.35">
      <c r="B96" s="28"/>
      <c r="C96" s="28"/>
      <c r="D96" s="28"/>
      <c r="E96" s="28"/>
      <c r="F96" s="28"/>
    </row>
    <row r="97" spans="2:6" ht="15.75" customHeight="1" x14ac:dyDescent="0.35">
      <c r="B97" s="28"/>
      <c r="C97" s="28"/>
      <c r="D97" s="28"/>
      <c r="E97" s="28"/>
      <c r="F97" s="28"/>
    </row>
    <row r="98" spans="2:6" ht="15.75" customHeight="1" x14ac:dyDescent="0.35">
      <c r="B98" s="28"/>
      <c r="C98" s="28"/>
      <c r="D98" s="28"/>
      <c r="E98" s="28"/>
      <c r="F98" s="28"/>
    </row>
    <row r="99" spans="2:6" ht="15.75" customHeight="1" x14ac:dyDescent="0.35">
      <c r="B99" s="28"/>
      <c r="C99" s="28"/>
      <c r="D99" s="28"/>
      <c r="E99" s="28"/>
      <c r="F99" s="28"/>
    </row>
    <row r="100" spans="2:6" ht="15.75" customHeight="1" x14ac:dyDescent="0.35">
      <c r="B100" s="28"/>
      <c r="C100" s="28"/>
      <c r="D100" s="28"/>
      <c r="E100" s="28"/>
      <c r="F100" s="28"/>
    </row>
    <row r="101" spans="2:6" ht="15.75" customHeight="1" x14ac:dyDescent="0.35">
      <c r="B101" s="28"/>
      <c r="C101" s="28"/>
      <c r="D101" s="28"/>
      <c r="E101" s="28"/>
      <c r="F101" s="28"/>
    </row>
    <row r="102" spans="2:6" ht="15.75" customHeight="1" x14ac:dyDescent="0.35">
      <c r="B102" s="28"/>
      <c r="C102" s="28"/>
      <c r="D102" s="28"/>
      <c r="E102" s="28"/>
      <c r="F102" s="28"/>
    </row>
    <row r="103" spans="2:6" ht="15.75" customHeight="1" x14ac:dyDescent="0.35">
      <c r="B103" s="28"/>
      <c r="C103" s="28"/>
      <c r="D103" s="28"/>
      <c r="E103" s="28"/>
      <c r="F103" s="28"/>
    </row>
    <row r="104" spans="2:6" ht="15.75" customHeight="1" x14ac:dyDescent="0.35">
      <c r="B104" s="28"/>
      <c r="C104" s="28"/>
      <c r="D104" s="28"/>
      <c r="E104" s="28"/>
      <c r="F104" s="28"/>
    </row>
    <row r="105" spans="2:6" ht="15.75" customHeight="1" x14ac:dyDescent="0.35">
      <c r="B105" s="28"/>
      <c r="C105" s="28"/>
      <c r="D105" s="28"/>
      <c r="E105" s="28"/>
      <c r="F105" s="28"/>
    </row>
    <row r="106" spans="2:6" ht="15.75" customHeight="1" x14ac:dyDescent="0.35">
      <c r="B106" s="28"/>
      <c r="C106" s="28"/>
      <c r="D106" s="28"/>
      <c r="E106" s="28"/>
      <c r="F106" s="28"/>
    </row>
    <row r="107" spans="2:6" ht="15.75" customHeight="1" x14ac:dyDescent="0.35">
      <c r="B107" s="28"/>
      <c r="C107" s="28"/>
      <c r="D107" s="28"/>
      <c r="E107" s="28"/>
      <c r="F107" s="28"/>
    </row>
    <row r="108" spans="2:6" ht="15.75" customHeight="1" x14ac:dyDescent="0.35">
      <c r="B108" s="28"/>
      <c r="C108" s="28"/>
      <c r="D108" s="28"/>
      <c r="E108" s="28"/>
      <c r="F108" s="28"/>
    </row>
    <row r="109" spans="2:6" ht="15.75" customHeight="1" x14ac:dyDescent="0.35">
      <c r="B109" s="28"/>
      <c r="C109" s="28"/>
      <c r="D109" s="28"/>
      <c r="E109" s="28"/>
      <c r="F109" s="28"/>
    </row>
    <row r="110" spans="2:6" ht="15.75" customHeight="1" x14ac:dyDescent="0.35">
      <c r="B110" s="28"/>
      <c r="C110" s="28"/>
      <c r="D110" s="28"/>
      <c r="E110" s="28"/>
      <c r="F110" s="28"/>
    </row>
    <row r="111" spans="2:6" ht="15.75" customHeight="1" x14ac:dyDescent="0.35">
      <c r="B111" s="28"/>
      <c r="C111" s="28"/>
      <c r="D111" s="28"/>
      <c r="E111" s="28"/>
      <c r="F111" s="28"/>
    </row>
    <row r="112" spans="2:6" ht="15.75" customHeight="1" x14ac:dyDescent="0.35">
      <c r="B112" s="28"/>
      <c r="C112" s="28"/>
      <c r="D112" s="28"/>
      <c r="E112" s="28"/>
      <c r="F112" s="28"/>
    </row>
    <row r="113" spans="2:6" ht="15.75" customHeight="1" x14ac:dyDescent="0.35">
      <c r="B113" s="28"/>
      <c r="C113" s="28"/>
      <c r="D113" s="28"/>
      <c r="E113" s="28"/>
      <c r="F113" s="28"/>
    </row>
    <row r="114" spans="2:6" ht="15.75" customHeight="1" x14ac:dyDescent="0.35">
      <c r="B114" s="28"/>
      <c r="C114" s="28"/>
      <c r="D114" s="28"/>
      <c r="E114" s="28"/>
      <c r="F114" s="28"/>
    </row>
    <row r="115" spans="2:6" ht="15.75" customHeight="1" x14ac:dyDescent="0.35">
      <c r="B115" s="28"/>
      <c r="C115" s="28"/>
      <c r="D115" s="28"/>
      <c r="E115" s="28"/>
      <c r="F115" s="28"/>
    </row>
    <row r="116" spans="2:6" ht="15.75" customHeight="1" x14ac:dyDescent="0.35">
      <c r="B116" s="28"/>
      <c r="C116" s="28"/>
      <c r="D116" s="28"/>
      <c r="E116" s="28"/>
      <c r="F116" s="28"/>
    </row>
    <row r="117" spans="2:6" ht="15.75" customHeight="1" x14ac:dyDescent="0.35">
      <c r="B117" s="28"/>
      <c r="C117" s="28"/>
      <c r="D117" s="28"/>
      <c r="E117" s="28"/>
      <c r="F117" s="28"/>
    </row>
    <row r="118" spans="2:6" ht="15.75" customHeight="1" x14ac:dyDescent="0.35">
      <c r="B118" s="28"/>
      <c r="C118" s="28"/>
      <c r="D118" s="28"/>
      <c r="E118" s="28"/>
      <c r="F118" s="28"/>
    </row>
    <row r="119" spans="2:6" ht="15.75" customHeight="1" x14ac:dyDescent="0.35">
      <c r="B119" s="28"/>
      <c r="C119" s="28"/>
      <c r="D119" s="28"/>
      <c r="E119" s="28"/>
      <c r="F119" s="28"/>
    </row>
    <row r="120" spans="2:6" ht="15.75" customHeight="1" x14ac:dyDescent="0.35">
      <c r="B120" s="28"/>
      <c r="C120" s="28"/>
      <c r="D120" s="28"/>
      <c r="E120" s="28"/>
      <c r="F120" s="28"/>
    </row>
    <row r="121" spans="2:6" ht="15.75" customHeight="1" x14ac:dyDescent="0.35">
      <c r="B121" s="28"/>
      <c r="C121" s="28"/>
      <c r="D121" s="28"/>
      <c r="E121" s="28"/>
      <c r="F121" s="28"/>
    </row>
    <row r="122" spans="2:6" ht="15.75" customHeight="1" x14ac:dyDescent="0.35">
      <c r="B122" s="28"/>
      <c r="C122" s="28"/>
      <c r="D122" s="28"/>
      <c r="E122" s="28"/>
      <c r="F122" s="28"/>
    </row>
    <row r="123" spans="2:6" ht="15.75" customHeight="1" x14ac:dyDescent="0.35">
      <c r="B123" s="28"/>
      <c r="C123" s="28"/>
      <c r="D123" s="28"/>
      <c r="E123" s="28"/>
      <c r="F123" s="28"/>
    </row>
    <row r="124" spans="2:6" ht="15.75" customHeight="1" x14ac:dyDescent="0.35">
      <c r="B124" s="28"/>
      <c r="C124" s="28"/>
      <c r="D124" s="28"/>
      <c r="E124" s="28"/>
      <c r="F124" s="28"/>
    </row>
    <row r="125" spans="2:6" ht="15.75" customHeight="1" x14ac:dyDescent="0.35">
      <c r="B125" s="28"/>
      <c r="C125" s="28"/>
      <c r="D125" s="28"/>
      <c r="E125" s="28"/>
      <c r="F125" s="28"/>
    </row>
    <row r="126" spans="2:6" ht="15.75" customHeight="1" x14ac:dyDescent="0.35">
      <c r="B126" s="28"/>
      <c r="C126" s="28"/>
      <c r="D126" s="28"/>
      <c r="E126" s="28"/>
      <c r="F126" s="28"/>
    </row>
    <row r="127" spans="2:6" ht="15.75" customHeight="1" x14ac:dyDescent="0.35">
      <c r="B127" s="28"/>
      <c r="C127" s="28"/>
      <c r="D127" s="28"/>
      <c r="E127" s="28"/>
      <c r="F127" s="28"/>
    </row>
    <row r="128" spans="2:6" ht="15.75" customHeight="1" x14ac:dyDescent="0.35">
      <c r="B128" s="28"/>
      <c r="C128" s="28"/>
      <c r="D128" s="28"/>
      <c r="E128" s="28"/>
      <c r="F128" s="28"/>
    </row>
    <row r="129" spans="2:6" ht="15.75" customHeight="1" x14ac:dyDescent="0.35">
      <c r="B129" s="28"/>
      <c r="C129" s="28"/>
      <c r="D129" s="28"/>
      <c r="E129" s="28"/>
      <c r="F129" s="28"/>
    </row>
    <row r="130" spans="2:6" ht="15.75" customHeight="1" x14ac:dyDescent="0.35">
      <c r="B130" s="28"/>
      <c r="C130" s="28"/>
      <c r="D130" s="28"/>
      <c r="E130" s="28"/>
      <c r="F130" s="28"/>
    </row>
    <row r="131" spans="2:6" ht="15.75" customHeight="1" x14ac:dyDescent="0.35">
      <c r="B131" s="28"/>
      <c r="C131" s="28"/>
      <c r="D131" s="28"/>
      <c r="E131" s="28"/>
      <c r="F131" s="28"/>
    </row>
    <row r="132" spans="2:6" ht="15.75" customHeight="1" x14ac:dyDescent="0.35">
      <c r="B132" s="28"/>
      <c r="C132" s="28"/>
      <c r="D132" s="28"/>
      <c r="E132" s="28"/>
      <c r="F132" s="28"/>
    </row>
    <row r="133" spans="2:6" ht="15.75" customHeight="1" x14ac:dyDescent="0.35">
      <c r="B133" s="28"/>
      <c r="C133" s="28"/>
      <c r="D133" s="28"/>
      <c r="E133" s="28"/>
      <c r="F133" s="28"/>
    </row>
    <row r="134" spans="2:6" ht="15.75" customHeight="1" x14ac:dyDescent="0.35">
      <c r="B134" s="28"/>
      <c r="C134" s="28"/>
      <c r="D134" s="28"/>
      <c r="E134" s="28"/>
      <c r="F134" s="28"/>
    </row>
    <row r="135" spans="2:6" ht="15.75" customHeight="1" x14ac:dyDescent="0.35">
      <c r="B135" s="28"/>
      <c r="C135" s="28"/>
      <c r="D135" s="28"/>
      <c r="E135" s="28"/>
      <c r="F135" s="28"/>
    </row>
    <row r="136" spans="2:6" ht="15.75" customHeight="1" x14ac:dyDescent="0.35">
      <c r="B136" s="28"/>
      <c r="C136" s="28"/>
      <c r="D136" s="28"/>
      <c r="E136" s="28"/>
      <c r="F136" s="28"/>
    </row>
    <row r="137" spans="2:6" ht="15.75" customHeight="1" x14ac:dyDescent="0.35">
      <c r="B137" s="28"/>
      <c r="C137" s="28"/>
      <c r="D137" s="28"/>
      <c r="E137" s="28"/>
      <c r="F137" s="28"/>
    </row>
    <row r="138" spans="2:6" ht="15.75" customHeight="1" x14ac:dyDescent="0.35">
      <c r="B138" s="28"/>
      <c r="C138" s="28"/>
      <c r="D138" s="28"/>
      <c r="E138" s="28"/>
      <c r="F138" s="28"/>
    </row>
    <row r="139" spans="2:6" ht="15.75" customHeight="1" x14ac:dyDescent="0.35">
      <c r="B139" s="28"/>
      <c r="C139" s="28"/>
      <c r="D139" s="28"/>
      <c r="E139" s="28"/>
      <c r="F139" s="28"/>
    </row>
    <row r="140" spans="2:6" ht="15.75" customHeight="1" x14ac:dyDescent="0.35">
      <c r="B140" s="28"/>
      <c r="C140" s="28"/>
      <c r="D140" s="28"/>
      <c r="E140" s="28"/>
      <c r="F140" s="28"/>
    </row>
    <row r="141" spans="2:6" ht="15.75" customHeight="1" x14ac:dyDescent="0.35">
      <c r="B141" s="28"/>
      <c r="C141" s="28"/>
      <c r="D141" s="28"/>
      <c r="E141" s="28"/>
      <c r="F141" s="28"/>
    </row>
    <row r="142" spans="2:6" ht="15.75" customHeight="1" x14ac:dyDescent="0.35">
      <c r="B142" s="28"/>
      <c r="C142" s="28"/>
      <c r="D142" s="28"/>
      <c r="E142" s="28"/>
      <c r="F142" s="28"/>
    </row>
    <row r="143" spans="2:6" ht="15.75" customHeight="1" x14ac:dyDescent="0.35">
      <c r="B143" s="28"/>
      <c r="C143" s="28"/>
      <c r="D143" s="28"/>
      <c r="E143" s="28"/>
      <c r="F143" s="28"/>
    </row>
    <row r="144" spans="2:6" ht="15.75" customHeight="1" x14ac:dyDescent="0.35">
      <c r="B144" s="28"/>
      <c r="C144" s="28"/>
      <c r="D144" s="28"/>
      <c r="E144" s="28"/>
      <c r="F144" s="28"/>
    </row>
    <row r="145" spans="2:6" ht="15.75" customHeight="1" x14ac:dyDescent="0.35">
      <c r="B145" s="28"/>
      <c r="C145" s="28"/>
      <c r="D145" s="28"/>
      <c r="E145" s="28"/>
      <c r="F145" s="28"/>
    </row>
    <row r="146" spans="2:6" ht="15.75" customHeight="1" x14ac:dyDescent="0.35">
      <c r="B146" s="28"/>
      <c r="C146" s="28"/>
      <c r="D146" s="28"/>
      <c r="E146" s="28"/>
      <c r="F146" s="28"/>
    </row>
    <row r="147" spans="2:6" ht="15.75" customHeight="1" x14ac:dyDescent="0.35">
      <c r="B147" s="28"/>
      <c r="C147" s="28"/>
      <c r="D147" s="28"/>
      <c r="E147" s="28"/>
      <c r="F147" s="28"/>
    </row>
    <row r="148" spans="2:6" ht="15.75" customHeight="1" x14ac:dyDescent="0.35">
      <c r="B148" s="28"/>
      <c r="C148" s="28"/>
      <c r="D148" s="28"/>
      <c r="E148" s="28"/>
      <c r="F148" s="28"/>
    </row>
    <row r="149" spans="2:6" ht="15.75" customHeight="1" x14ac:dyDescent="0.35">
      <c r="B149" s="28"/>
      <c r="C149" s="28"/>
      <c r="D149" s="28"/>
      <c r="E149" s="28"/>
      <c r="F149" s="28"/>
    </row>
    <row r="150" spans="2:6" ht="15.75" customHeight="1" x14ac:dyDescent="0.35">
      <c r="B150" s="28"/>
      <c r="C150" s="28"/>
      <c r="D150" s="28"/>
      <c r="E150" s="28"/>
      <c r="F150" s="28"/>
    </row>
    <row r="151" spans="2:6" ht="15.75" customHeight="1" x14ac:dyDescent="0.35">
      <c r="B151" s="28"/>
      <c r="C151" s="28"/>
      <c r="D151" s="28"/>
      <c r="E151" s="28"/>
      <c r="F151" s="28"/>
    </row>
    <row r="152" spans="2:6" ht="15.75" customHeight="1" x14ac:dyDescent="0.35">
      <c r="B152" s="28"/>
      <c r="C152" s="28"/>
      <c r="D152" s="28"/>
      <c r="E152" s="28"/>
      <c r="F152" s="28"/>
    </row>
    <row r="153" spans="2:6" ht="15.75" customHeight="1" x14ac:dyDescent="0.35">
      <c r="B153" s="28"/>
      <c r="C153" s="28"/>
      <c r="D153" s="28"/>
      <c r="E153" s="28"/>
      <c r="F153" s="28"/>
    </row>
    <row r="154" spans="2:6" ht="15.75" customHeight="1" x14ac:dyDescent="0.35">
      <c r="B154" s="28"/>
      <c r="C154" s="28"/>
      <c r="D154" s="28"/>
      <c r="E154" s="28"/>
      <c r="F154" s="28"/>
    </row>
    <row r="155" spans="2:6" ht="15.75" customHeight="1" x14ac:dyDescent="0.35">
      <c r="B155" s="28"/>
      <c r="C155" s="28"/>
      <c r="D155" s="28"/>
      <c r="E155" s="28"/>
      <c r="F155" s="28"/>
    </row>
    <row r="156" spans="2:6" ht="15.75" customHeight="1" x14ac:dyDescent="0.35">
      <c r="B156" s="28"/>
      <c r="C156" s="28"/>
      <c r="D156" s="28"/>
      <c r="E156" s="28"/>
      <c r="F156" s="28"/>
    </row>
    <row r="157" spans="2:6" ht="15.75" customHeight="1" x14ac:dyDescent="0.35">
      <c r="B157" s="28"/>
      <c r="C157" s="28"/>
      <c r="D157" s="28"/>
      <c r="E157" s="28"/>
      <c r="F157" s="28"/>
    </row>
    <row r="158" spans="2:6" ht="15.75" customHeight="1" x14ac:dyDescent="0.35">
      <c r="B158" s="28"/>
      <c r="C158" s="28"/>
      <c r="D158" s="28"/>
      <c r="E158" s="28"/>
      <c r="F158" s="28"/>
    </row>
    <row r="159" spans="2:6" ht="15.75" customHeight="1" x14ac:dyDescent="0.35">
      <c r="B159" s="28"/>
      <c r="C159" s="28"/>
      <c r="D159" s="28"/>
      <c r="E159" s="28"/>
      <c r="F159" s="28"/>
    </row>
    <row r="160" spans="2:6" ht="15.75" customHeight="1" x14ac:dyDescent="0.35">
      <c r="B160" s="28"/>
      <c r="C160" s="28"/>
      <c r="D160" s="28"/>
      <c r="E160" s="28"/>
      <c r="F160" s="28"/>
    </row>
    <row r="161" spans="2:6" ht="15.75" customHeight="1" x14ac:dyDescent="0.35">
      <c r="B161" s="28"/>
      <c r="C161" s="28"/>
      <c r="D161" s="28"/>
      <c r="E161" s="28"/>
      <c r="F161" s="28"/>
    </row>
    <row r="162" spans="2:6" ht="15.75" customHeight="1" x14ac:dyDescent="0.35">
      <c r="B162" s="28"/>
      <c r="C162" s="28"/>
      <c r="D162" s="28"/>
      <c r="E162" s="28"/>
      <c r="F162" s="28"/>
    </row>
    <row r="163" spans="2:6" ht="15.75" customHeight="1" x14ac:dyDescent="0.35">
      <c r="B163" s="28"/>
      <c r="C163" s="28"/>
      <c r="D163" s="28"/>
      <c r="E163" s="28"/>
      <c r="F163" s="28"/>
    </row>
    <row r="164" spans="2:6" ht="15.75" customHeight="1" x14ac:dyDescent="0.35">
      <c r="B164" s="28"/>
      <c r="C164" s="28"/>
      <c r="D164" s="28"/>
      <c r="E164" s="28"/>
      <c r="F164" s="28"/>
    </row>
    <row r="165" spans="2:6" ht="15.75" customHeight="1" x14ac:dyDescent="0.35">
      <c r="B165" s="28"/>
      <c r="C165" s="28"/>
      <c r="D165" s="28"/>
      <c r="E165" s="28"/>
      <c r="F165" s="28"/>
    </row>
    <row r="166" spans="2:6" ht="15.75" customHeight="1" x14ac:dyDescent="0.35">
      <c r="B166" s="28"/>
      <c r="C166" s="28"/>
      <c r="D166" s="28"/>
      <c r="E166" s="28"/>
      <c r="F166" s="28"/>
    </row>
    <row r="167" spans="2:6" ht="15.75" customHeight="1" x14ac:dyDescent="0.35">
      <c r="B167" s="28"/>
      <c r="C167" s="28"/>
      <c r="D167" s="28"/>
      <c r="E167" s="28"/>
      <c r="F167" s="28"/>
    </row>
    <row r="168" spans="2:6" ht="15.75" customHeight="1" x14ac:dyDescent="0.35">
      <c r="B168" s="28"/>
      <c r="C168" s="28"/>
      <c r="D168" s="28"/>
      <c r="E168" s="28"/>
      <c r="F168" s="28"/>
    </row>
    <row r="169" spans="2:6" ht="15.75" customHeight="1" x14ac:dyDescent="0.35">
      <c r="B169" s="28"/>
      <c r="C169" s="28"/>
      <c r="D169" s="28"/>
      <c r="E169" s="28"/>
      <c r="F169" s="28"/>
    </row>
    <row r="170" spans="2:6" ht="15.75" customHeight="1" x14ac:dyDescent="0.35">
      <c r="B170" s="28"/>
      <c r="C170" s="28"/>
      <c r="D170" s="28"/>
      <c r="E170" s="28"/>
      <c r="F170" s="28"/>
    </row>
    <row r="171" spans="2:6" ht="15.75" customHeight="1" x14ac:dyDescent="0.35">
      <c r="B171" s="28"/>
      <c r="C171" s="28"/>
      <c r="D171" s="28"/>
      <c r="E171" s="28"/>
      <c r="F171" s="28"/>
    </row>
    <row r="172" spans="2:6" ht="15.75" customHeight="1" x14ac:dyDescent="0.35">
      <c r="B172" s="28"/>
      <c r="C172" s="28"/>
      <c r="D172" s="28"/>
      <c r="E172" s="28"/>
      <c r="F172" s="28"/>
    </row>
    <row r="173" spans="2:6" ht="15.75" customHeight="1" x14ac:dyDescent="0.35">
      <c r="B173" s="28"/>
      <c r="C173" s="28"/>
      <c r="D173" s="28"/>
      <c r="E173" s="28"/>
      <c r="F173" s="28"/>
    </row>
    <row r="174" spans="2:6" ht="15.75" customHeight="1" x14ac:dyDescent="0.35">
      <c r="B174" s="28"/>
      <c r="C174" s="28"/>
      <c r="D174" s="28"/>
      <c r="E174" s="28"/>
      <c r="F174" s="28"/>
    </row>
    <row r="175" spans="2:6" ht="15.75" customHeight="1" x14ac:dyDescent="0.35">
      <c r="B175" s="28"/>
      <c r="C175" s="28"/>
      <c r="D175" s="28"/>
      <c r="E175" s="28"/>
      <c r="F175" s="28"/>
    </row>
    <row r="176" spans="2:6" ht="15.75" customHeight="1" x14ac:dyDescent="0.35">
      <c r="B176" s="28"/>
      <c r="C176" s="28"/>
      <c r="D176" s="28"/>
      <c r="E176" s="28"/>
      <c r="F176" s="28"/>
    </row>
    <row r="177" spans="2:6" ht="15.75" customHeight="1" x14ac:dyDescent="0.35">
      <c r="B177" s="28"/>
      <c r="C177" s="28"/>
      <c r="D177" s="28"/>
      <c r="E177" s="28"/>
      <c r="F177" s="28"/>
    </row>
    <row r="178" spans="2:6" ht="15.75" customHeight="1" x14ac:dyDescent="0.35">
      <c r="B178" s="28"/>
      <c r="C178" s="28"/>
      <c r="D178" s="28"/>
      <c r="E178" s="28"/>
      <c r="F178" s="28"/>
    </row>
    <row r="179" spans="2:6" ht="15.75" customHeight="1" x14ac:dyDescent="0.35">
      <c r="B179" s="28"/>
      <c r="C179" s="28"/>
      <c r="D179" s="28"/>
      <c r="E179" s="28"/>
      <c r="F179" s="28"/>
    </row>
    <row r="180" spans="2:6" ht="15.75" customHeight="1" x14ac:dyDescent="0.35">
      <c r="B180" s="28"/>
      <c r="C180" s="28"/>
      <c r="D180" s="28"/>
      <c r="E180" s="28"/>
      <c r="F180" s="28"/>
    </row>
    <row r="181" spans="2:6" ht="15.75" customHeight="1" x14ac:dyDescent="0.35">
      <c r="B181" s="28"/>
      <c r="C181" s="28"/>
      <c r="D181" s="28"/>
      <c r="E181" s="28"/>
      <c r="F181" s="28"/>
    </row>
    <row r="182" spans="2:6" ht="15.75" customHeight="1" x14ac:dyDescent="0.35">
      <c r="B182" s="28"/>
      <c r="C182" s="28"/>
      <c r="D182" s="28"/>
      <c r="E182" s="28"/>
      <c r="F182" s="28"/>
    </row>
    <row r="183" spans="2:6" ht="15.75" customHeight="1" x14ac:dyDescent="0.35">
      <c r="B183" s="28"/>
      <c r="C183" s="28"/>
      <c r="D183" s="28"/>
      <c r="E183" s="28"/>
      <c r="F183" s="28"/>
    </row>
    <row r="184" spans="2:6" ht="15.75" customHeight="1" x14ac:dyDescent="0.35">
      <c r="B184" s="28"/>
      <c r="C184" s="28"/>
      <c r="D184" s="28"/>
      <c r="E184" s="28"/>
      <c r="F184" s="28"/>
    </row>
    <row r="185" spans="2:6" ht="15.75" customHeight="1" x14ac:dyDescent="0.35">
      <c r="B185" s="28"/>
      <c r="C185" s="28"/>
      <c r="D185" s="28"/>
      <c r="E185" s="28"/>
      <c r="F185" s="28"/>
    </row>
    <row r="186" spans="2:6" ht="15.75" customHeight="1" x14ac:dyDescent="0.35">
      <c r="B186" s="28"/>
      <c r="C186" s="28"/>
      <c r="D186" s="28"/>
      <c r="E186" s="28"/>
      <c r="F186" s="28"/>
    </row>
    <row r="187" spans="2:6" ht="15.75" customHeight="1" x14ac:dyDescent="0.35">
      <c r="B187" s="28"/>
      <c r="C187" s="28"/>
      <c r="D187" s="28"/>
      <c r="E187" s="28"/>
      <c r="F187" s="28"/>
    </row>
    <row r="188" spans="2:6" ht="15.75" customHeight="1" x14ac:dyDescent="0.35">
      <c r="B188" s="28"/>
      <c r="C188" s="28"/>
      <c r="D188" s="28"/>
      <c r="E188" s="28"/>
      <c r="F188" s="28"/>
    </row>
    <row r="189" spans="2:6" ht="15.75" customHeight="1" x14ac:dyDescent="0.35">
      <c r="B189" s="28"/>
      <c r="C189" s="28"/>
      <c r="D189" s="28"/>
      <c r="E189" s="28"/>
      <c r="F189" s="28"/>
    </row>
    <row r="190" spans="2:6" ht="15.75" customHeight="1" x14ac:dyDescent="0.35">
      <c r="B190" s="28"/>
      <c r="C190" s="28"/>
      <c r="D190" s="28"/>
      <c r="E190" s="28"/>
      <c r="F190" s="28"/>
    </row>
    <row r="191" spans="2:6" ht="15.75" customHeight="1" x14ac:dyDescent="0.35">
      <c r="B191" s="28"/>
      <c r="C191" s="28"/>
      <c r="D191" s="28"/>
      <c r="E191" s="28"/>
      <c r="F191" s="28"/>
    </row>
    <row r="192" spans="2:6" ht="15.75" customHeight="1" x14ac:dyDescent="0.35">
      <c r="B192" s="28"/>
      <c r="C192" s="28"/>
      <c r="D192" s="28"/>
      <c r="E192" s="28"/>
      <c r="F192" s="28"/>
    </row>
    <row r="193" spans="2:6" ht="15.75" customHeight="1" x14ac:dyDescent="0.35">
      <c r="B193" s="28"/>
      <c r="C193" s="28"/>
      <c r="D193" s="28"/>
      <c r="E193" s="28"/>
      <c r="F193" s="28"/>
    </row>
    <row r="194" spans="2:6" ht="15.75" customHeight="1" x14ac:dyDescent="0.35">
      <c r="B194" s="28"/>
      <c r="C194" s="28"/>
      <c r="D194" s="28"/>
      <c r="E194" s="28"/>
      <c r="F194" s="28"/>
    </row>
    <row r="195" spans="2:6" ht="15.75" customHeight="1" x14ac:dyDescent="0.35">
      <c r="B195" s="28"/>
      <c r="C195" s="28"/>
      <c r="D195" s="28"/>
      <c r="E195" s="28"/>
      <c r="F195" s="28"/>
    </row>
    <row r="196" spans="2:6" ht="15.75" customHeight="1" x14ac:dyDescent="0.35">
      <c r="B196" s="28"/>
      <c r="C196" s="28"/>
      <c r="D196" s="28"/>
      <c r="E196" s="28"/>
      <c r="F196" s="28"/>
    </row>
    <row r="197" spans="2:6" ht="15.75" customHeight="1" x14ac:dyDescent="0.35">
      <c r="B197" s="28"/>
      <c r="C197" s="28"/>
      <c r="D197" s="28"/>
      <c r="E197" s="28"/>
      <c r="F197" s="28"/>
    </row>
    <row r="198" spans="2:6" ht="15.75" customHeight="1" x14ac:dyDescent="0.35">
      <c r="B198" s="28"/>
      <c r="C198" s="28"/>
      <c r="D198" s="28"/>
      <c r="E198" s="28"/>
      <c r="F198" s="28"/>
    </row>
    <row r="199" spans="2:6" ht="15.75" customHeight="1" x14ac:dyDescent="0.35">
      <c r="B199" s="28"/>
      <c r="C199" s="28"/>
      <c r="D199" s="28"/>
      <c r="E199" s="28"/>
      <c r="F199" s="28"/>
    </row>
    <row r="200" spans="2:6" ht="15.75" customHeight="1" x14ac:dyDescent="0.35">
      <c r="B200" s="28"/>
      <c r="C200" s="28"/>
      <c r="D200" s="28"/>
      <c r="E200" s="28"/>
      <c r="F200" s="28"/>
    </row>
    <row r="201" spans="2:6" ht="15.75" customHeight="1" x14ac:dyDescent="0.35">
      <c r="B201" s="28"/>
      <c r="C201" s="28"/>
      <c r="D201" s="28"/>
      <c r="E201" s="28"/>
      <c r="F201" s="28"/>
    </row>
    <row r="202" spans="2:6" ht="15.75" customHeight="1" x14ac:dyDescent="0.35">
      <c r="B202" s="28"/>
      <c r="C202" s="28"/>
      <c r="D202" s="28"/>
      <c r="E202" s="28"/>
      <c r="F202" s="28"/>
    </row>
    <row r="203" spans="2:6" ht="15.75" customHeight="1" x14ac:dyDescent="0.35">
      <c r="B203" s="28"/>
      <c r="C203" s="28"/>
      <c r="D203" s="28"/>
      <c r="E203" s="28"/>
      <c r="F203" s="28"/>
    </row>
    <row r="204" spans="2:6" ht="15.75" customHeight="1" x14ac:dyDescent="0.35">
      <c r="B204" s="28"/>
      <c r="C204" s="28"/>
      <c r="D204" s="28"/>
      <c r="E204" s="28"/>
      <c r="F204" s="28"/>
    </row>
    <row r="205" spans="2:6" ht="15.75" customHeight="1" x14ac:dyDescent="0.35">
      <c r="B205" s="28"/>
      <c r="C205" s="28"/>
      <c r="D205" s="28"/>
      <c r="E205" s="28"/>
      <c r="F205" s="28"/>
    </row>
    <row r="206" spans="2:6" ht="15.75" customHeight="1" x14ac:dyDescent="0.35">
      <c r="B206" s="28"/>
      <c r="C206" s="28"/>
      <c r="D206" s="28"/>
      <c r="E206" s="28"/>
      <c r="F206" s="28"/>
    </row>
    <row r="207" spans="2:6" ht="15.75" customHeight="1" x14ac:dyDescent="0.35">
      <c r="B207" s="28"/>
      <c r="C207" s="28"/>
      <c r="D207" s="28"/>
      <c r="E207" s="28"/>
      <c r="F207" s="28"/>
    </row>
    <row r="208" spans="2:6" ht="15.75" customHeight="1" x14ac:dyDescent="0.35">
      <c r="B208" s="28"/>
      <c r="C208" s="28"/>
      <c r="D208" s="28"/>
      <c r="E208" s="28"/>
      <c r="F208" s="28"/>
    </row>
    <row r="209" spans="2:6" ht="15.75" customHeight="1" x14ac:dyDescent="0.35">
      <c r="B209" s="28"/>
      <c r="C209" s="28"/>
      <c r="D209" s="28"/>
      <c r="E209" s="28"/>
      <c r="F209" s="28"/>
    </row>
    <row r="210" spans="2:6" ht="15.75" customHeight="1" x14ac:dyDescent="0.35">
      <c r="B210" s="28"/>
      <c r="C210" s="28"/>
      <c r="D210" s="28"/>
      <c r="E210" s="28"/>
      <c r="F210" s="28"/>
    </row>
    <row r="211" spans="2:6" ht="15.75" customHeight="1" x14ac:dyDescent="0.35">
      <c r="B211" s="28"/>
      <c r="C211" s="28"/>
      <c r="D211" s="28"/>
      <c r="E211" s="28"/>
      <c r="F211" s="28"/>
    </row>
    <row r="212" spans="2:6" ht="15.75" customHeight="1" x14ac:dyDescent="0.35">
      <c r="B212" s="28"/>
      <c r="C212" s="28"/>
      <c r="D212" s="28"/>
      <c r="E212" s="28"/>
      <c r="F212" s="28"/>
    </row>
    <row r="213" spans="2:6" ht="15.75" customHeight="1" x14ac:dyDescent="0.35">
      <c r="B213" s="28"/>
      <c r="C213" s="28"/>
      <c r="D213" s="28"/>
      <c r="E213" s="28"/>
      <c r="F213" s="28"/>
    </row>
    <row r="214" spans="2:6" ht="15.75" customHeight="1" x14ac:dyDescent="0.35">
      <c r="B214" s="28"/>
      <c r="C214" s="28"/>
      <c r="D214" s="28"/>
      <c r="E214" s="28"/>
      <c r="F214" s="28"/>
    </row>
    <row r="215" spans="2:6" ht="15.75" customHeight="1" x14ac:dyDescent="0.35">
      <c r="B215" s="28"/>
      <c r="C215" s="28"/>
      <c r="D215" s="28"/>
      <c r="E215" s="28"/>
      <c r="F215" s="28"/>
    </row>
    <row r="216" spans="2:6" ht="15.75" customHeight="1" x14ac:dyDescent="0.35">
      <c r="B216" s="28"/>
      <c r="C216" s="28"/>
      <c r="D216" s="28"/>
      <c r="E216" s="28"/>
      <c r="F216" s="28"/>
    </row>
    <row r="217" spans="2:6" ht="15.75" customHeight="1" x14ac:dyDescent="0.35">
      <c r="B217" s="28"/>
      <c r="C217" s="28"/>
      <c r="D217" s="28"/>
      <c r="E217" s="28"/>
      <c r="F217" s="28"/>
    </row>
    <row r="218" spans="2:6" ht="15.75" customHeight="1" x14ac:dyDescent="0.35">
      <c r="B218" s="28"/>
      <c r="C218" s="28"/>
      <c r="D218" s="28"/>
      <c r="E218" s="28"/>
      <c r="F218" s="28"/>
    </row>
    <row r="219" spans="2:6" ht="15.75" customHeight="1" x14ac:dyDescent="0.35">
      <c r="B219" s="28"/>
      <c r="C219" s="28"/>
      <c r="D219" s="28"/>
      <c r="E219" s="28"/>
      <c r="F219" s="28"/>
    </row>
    <row r="220" spans="2:6" ht="15.75" customHeight="1" x14ac:dyDescent="0.35">
      <c r="B220" s="28"/>
      <c r="C220" s="28"/>
      <c r="D220" s="28"/>
      <c r="E220" s="28"/>
      <c r="F220" s="28"/>
    </row>
    <row r="221" spans="2:6" ht="15.75" customHeight="1" x14ac:dyDescent="0.35">
      <c r="B221" s="28"/>
      <c r="C221" s="28"/>
      <c r="D221" s="28"/>
      <c r="E221" s="28"/>
      <c r="F221" s="28"/>
    </row>
    <row r="222" spans="2:6" ht="15.75" customHeight="1" x14ac:dyDescent="0.35">
      <c r="B222" s="28"/>
      <c r="C222" s="28"/>
      <c r="D222" s="28"/>
      <c r="E222" s="28"/>
      <c r="F222" s="28"/>
    </row>
    <row r="223" spans="2:6" ht="15.75" customHeight="1" x14ac:dyDescent="0.35">
      <c r="B223" s="28"/>
      <c r="C223" s="28"/>
      <c r="D223" s="28"/>
      <c r="E223" s="28"/>
      <c r="F223" s="28"/>
    </row>
    <row r="224" spans="2:6" ht="15.75" customHeight="1" x14ac:dyDescent="0.35">
      <c r="B224" s="28"/>
      <c r="C224" s="28"/>
      <c r="D224" s="28"/>
      <c r="E224" s="28"/>
      <c r="F224" s="28"/>
    </row>
    <row r="225" spans="2:6" ht="15.75" customHeight="1" x14ac:dyDescent="0.35">
      <c r="B225" s="28"/>
      <c r="C225" s="28"/>
      <c r="D225" s="28"/>
      <c r="E225" s="28"/>
      <c r="F225" s="28"/>
    </row>
    <row r="226" spans="2:6" ht="15.75" customHeight="1" x14ac:dyDescent="0.35">
      <c r="B226" s="28"/>
      <c r="C226" s="28"/>
      <c r="D226" s="28"/>
      <c r="E226" s="28"/>
      <c r="F226" s="28"/>
    </row>
    <row r="227" spans="2:6" ht="15.75" customHeight="1" x14ac:dyDescent="0.35">
      <c r="B227" s="28"/>
      <c r="C227" s="28"/>
      <c r="D227" s="28"/>
      <c r="E227" s="28"/>
      <c r="F227" s="28"/>
    </row>
    <row r="228" spans="2:6" ht="15.75" customHeight="1" x14ac:dyDescent="0.35">
      <c r="B228" s="28"/>
      <c r="C228" s="28"/>
      <c r="D228" s="28"/>
      <c r="E228" s="28"/>
      <c r="F228" s="28"/>
    </row>
    <row r="229" spans="2:6" ht="15.75" customHeight="1" x14ac:dyDescent="0.35"/>
    <row r="230" spans="2:6" ht="15.75" customHeight="1" x14ac:dyDescent="0.35"/>
    <row r="231" spans="2:6" ht="15.75" customHeight="1" x14ac:dyDescent="0.35"/>
    <row r="232" spans="2:6" ht="15.75" customHeight="1" x14ac:dyDescent="0.35"/>
    <row r="233" spans="2:6" ht="15.75" customHeight="1" x14ac:dyDescent="0.35"/>
    <row r="234" spans="2:6" ht="15.75" customHeight="1" x14ac:dyDescent="0.35"/>
    <row r="235" spans="2:6" ht="15.75" customHeight="1" x14ac:dyDescent="0.35"/>
    <row r="236" spans="2:6" ht="15.75" customHeight="1" x14ac:dyDescent="0.35"/>
    <row r="237" spans="2:6" ht="15.75" customHeight="1" x14ac:dyDescent="0.35"/>
    <row r="238" spans="2:6" ht="15.75" customHeight="1" x14ac:dyDescent="0.35"/>
    <row r="239" spans="2:6" ht="15.75" customHeight="1" x14ac:dyDescent="0.35"/>
    <row r="240" spans="2:6" ht="15.75" customHeight="1" x14ac:dyDescent="0.35"/>
    <row r="241" ht="15.75" customHeight="1" x14ac:dyDescent="0.35"/>
    <row r="242" ht="15.75" customHeight="1" x14ac:dyDescent="0.35"/>
    <row r="243" ht="15.75" customHeight="1" x14ac:dyDescent="0.35"/>
    <row r="244" ht="15.75" customHeight="1" x14ac:dyDescent="0.35"/>
    <row r="245" ht="15.75" customHeight="1" x14ac:dyDescent="0.35"/>
    <row r="246" ht="15.75" customHeight="1" x14ac:dyDescent="0.35"/>
    <row r="247" ht="15.75" customHeight="1" x14ac:dyDescent="0.35"/>
    <row r="248" ht="15.75" customHeight="1" x14ac:dyDescent="0.35"/>
    <row r="249" ht="15.75" customHeight="1" x14ac:dyDescent="0.35"/>
    <row r="250" ht="15.75" customHeight="1" x14ac:dyDescent="0.35"/>
    <row r="251" ht="15.75" customHeight="1" x14ac:dyDescent="0.35"/>
    <row r="252" ht="15.75" customHeight="1" x14ac:dyDescent="0.35"/>
    <row r="253" ht="15.75" customHeight="1" x14ac:dyDescent="0.35"/>
    <row r="254" ht="15.75" customHeight="1" x14ac:dyDescent="0.35"/>
    <row r="255" ht="15.75" customHeight="1" x14ac:dyDescent="0.35"/>
    <row r="256" ht="15.75" customHeight="1" x14ac:dyDescent="0.35"/>
    <row r="257" ht="15.75" customHeight="1" x14ac:dyDescent="0.35"/>
    <row r="258" ht="15.75" customHeight="1" x14ac:dyDescent="0.35"/>
    <row r="259" ht="15.75" customHeight="1" x14ac:dyDescent="0.35"/>
    <row r="260" ht="15.75" customHeight="1" x14ac:dyDescent="0.35"/>
    <row r="261" ht="15.75" customHeight="1" x14ac:dyDescent="0.35"/>
    <row r="262" ht="15.75" customHeight="1" x14ac:dyDescent="0.35"/>
    <row r="263" ht="15.75" customHeight="1" x14ac:dyDescent="0.35"/>
    <row r="264" ht="15.75" customHeight="1" x14ac:dyDescent="0.35"/>
    <row r="265" ht="15.75" customHeight="1" x14ac:dyDescent="0.35"/>
    <row r="266" ht="15.75" customHeight="1" x14ac:dyDescent="0.35"/>
    <row r="267" ht="15.75" customHeight="1" x14ac:dyDescent="0.35"/>
    <row r="268" ht="15.75" customHeight="1" x14ac:dyDescent="0.35"/>
    <row r="269" ht="15.75" customHeight="1" x14ac:dyDescent="0.35"/>
    <row r="270" ht="15.75" customHeight="1" x14ac:dyDescent="0.35"/>
    <row r="271" ht="15.75" customHeight="1" x14ac:dyDescent="0.35"/>
    <row r="272" ht="15.75" customHeight="1" x14ac:dyDescent="0.35"/>
    <row r="273" ht="15.75" customHeight="1" x14ac:dyDescent="0.35"/>
    <row r="274" ht="15.75" customHeight="1" x14ac:dyDescent="0.35"/>
    <row r="275" ht="15.75" customHeight="1" x14ac:dyDescent="0.35"/>
    <row r="276" ht="15.75" customHeight="1" x14ac:dyDescent="0.35"/>
    <row r="277" ht="15.75" customHeight="1" x14ac:dyDescent="0.35"/>
    <row r="278" ht="15.75" customHeight="1" x14ac:dyDescent="0.35"/>
    <row r="279" ht="15.75" customHeight="1" x14ac:dyDescent="0.35"/>
    <row r="280" ht="15.75" customHeight="1" x14ac:dyDescent="0.35"/>
    <row r="281" ht="15.75" customHeight="1" x14ac:dyDescent="0.35"/>
    <row r="282" ht="15.75" customHeight="1" x14ac:dyDescent="0.35"/>
    <row r="283" ht="15.75" customHeight="1" x14ac:dyDescent="0.35"/>
    <row r="284" ht="15.75" customHeight="1" x14ac:dyDescent="0.35"/>
    <row r="285" ht="15.75" customHeight="1" x14ac:dyDescent="0.35"/>
    <row r="286" ht="15.75" customHeight="1" x14ac:dyDescent="0.35"/>
    <row r="287" ht="15.75" customHeight="1" x14ac:dyDescent="0.35"/>
    <row r="288" ht="15.75" customHeight="1" x14ac:dyDescent="0.35"/>
    <row r="289" ht="15.75" customHeight="1" x14ac:dyDescent="0.35"/>
    <row r="290" ht="15.75" customHeight="1" x14ac:dyDescent="0.35"/>
    <row r="291" ht="15.75" customHeight="1" x14ac:dyDescent="0.35"/>
    <row r="292" ht="15.75" customHeight="1" x14ac:dyDescent="0.35"/>
    <row r="293" ht="15.75" customHeight="1" x14ac:dyDescent="0.35"/>
    <row r="294" ht="15.75" customHeight="1" x14ac:dyDescent="0.35"/>
    <row r="295" ht="15.75" customHeight="1" x14ac:dyDescent="0.35"/>
    <row r="296" ht="15.75" customHeight="1" x14ac:dyDescent="0.35"/>
    <row r="297" ht="15.75" customHeight="1" x14ac:dyDescent="0.35"/>
    <row r="298" ht="15.75" customHeight="1" x14ac:dyDescent="0.35"/>
    <row r="299" ht="15.75" customHeight="1" x14ac:dyDescent="0.35"/>
    <row r="300" ht="15.75" customHeight="1" x14ac:dyDescent="0.35"/>
    <row r="301" ht="15.75" customHeight="1" x14ac:dyDescent="0.35"/>
    <row r="302" ht="15.75" customHeight="1" x14ac:dyDescent="0.35"/>
    <row r="303" ht="15.75" customHeight="1" x14ac:dyDescent="0.35"/>
    <row r="304" ht="15.75" customHeight="1" x14ac:dyDescent="0.35"/>
    <row r="305" ht="15.75" customHeight="1" x14ac:dyDescent="0.35"/>
    <row r="306" ht="15.75" customHeight="1" x14ac:dyDescent="0.35"/>
    <row r="307" ht="15.75" customHeight="1" x14ac:dyDescent="0.35"/>
    <row r="308" ht="15.75" customHeight="1" x14ac:dyDescent="0.35"/>
    <row r="309" ht="15.75" customHeight="1" x14ac:dyDescent="0.35"/>
    <row r="310" ht="15.75" customHeight="1" x14ac:dyDescent="0.35"/>
    <row r="311" ht="15.75" customHeight="1" x14ac:dyDescent="0.35"/>
    <row r="312" ht="15.75" customHeight="1" x14ac:dyDescent="0.35"/>
    <row r="313" ht="15.75" customHeight="1" x14ac:dyDescent="0.35"/>
    <row r="314" ht="15.75" customHeight="1" x14ac:dyDescent="0.35"/>
    <row r="315" ht="15.75" customHeight="1" x14ac:dyDescent="0.35"/>
    <row r="316" ht="15.75" customHeight="1" x14ac:dyDescent="0.35"/>
    <row r="317" ht="15.75" customHeight="1" x14ac:dyDescent="0.35"/>
    <row r="318" ht="15.75" customHeight="1" x14ac:dyDescent="0.35"/>
    <row r="319" ht="15.75" customHeight="1" x14ac:dyDescent="0.35"/>
    <row r="320" ht="15.75" customHeight="1" x14ac:dyDescent="0.35"/>
    <row r="321" ht="15.75" customHeight="1" x14ac:dyDescent="0.35"/>
    <row r="322" ht="15.75" customHeight="1" x14ac:dyDescent="0.35"/>
    <row r="323" ht="15.75" customHeight="1" x14ac:dyDescent="0.35"/>
    <row r="324" ht="15.75" customHeight="1" x14ac:dyDescent="0.35"/>
    <row r="325" ht="15.75" customHeight="1" x14ac:dyDescent="0.35"/>
    <row r="326" ht="15.75" customHeight="1" x14ac:dyDescent="0.35"/>
    <row r="327" ht="15.75" customHeight="1" x14ac:dyDescent="0.35"/>
    <row r="328" ht="15.75" customHeight="1" x14ac:dyDescent="0.35"/>
    <row r="329" ht="15.75" customHeight="1" x14ac:dyDescent="0.35"/>
    <row r="330" ht="15.75" customHeight="1" x14ac:dyDescent="0.35"/>
    <row r="331" ht="15.75" customHeight="1" x14ac:dyDescent="0.35"/>
    <row r="332" ht="15.75" customHeight="1" x14ac:dyDescent="0.35"/>
    <row r="333" ht="15.75" customHeight="1" x14ac:dyDescent="0.35"/>
    <row r="334" ht="15.75" customHeight="1" x14ac:dyDescent="0.35"/>
    <row r="335" ht="15.75" customHeight="1" x14ac:dyDescent="0.35"/>
    <row r="336" ht="15.75" customHeight="1" x14ac:dyDescent="0.35"/>
    <row r="337" ht="15.75" customHeight="1" x14ac:dyDescent="0.35"/>
    <row r="338" ht="15.75" customHeight="1" x14ac:dyDescent="0.35"/>
    <row r="339" ht="15.75" customHeight="1" x14ac:dyDescent="0.35"/>
    <row r="340" ht="15.75" customHeight="1" x14ac:dyDescent="0.35"/>
    <row r="341" ht="15.75" customHeight="1" x14ac:dyDescent="0.35"/>
    <row r="342" ht="15.75" customHeight="1" x14ac:dyDescent="0.35"/>
    <row r="343" ht="15.75" customHeight="1" x14ac:dyDescent="0.35"/>
    <row r="344" ht="15.75" customHeight="1" x14ac:dyDescent="0.35"/>
    <row r="345" ht="15.75" customHeight="1" x14ac:dyDescent="0.35"/>
    <row r="346" ht="15.75" customHeight="1" x14ac:dyDescent="0.35"/>
    <row r="347" ht="15.75" customHeight="1" x14ac:dyDescent="0.35"/>
    <row r="348" ht="15.75" customHeight="1" x14ac:dyDescent="0.35"/>
    <row r="349" ht="15.75" customHeight="1" x14ac:dyDescent="0.35"/>
    <row r="350" ht="15.75" customHeight="1" x14ac:dyDescent="0.35"/>
    <row r="351" ht="15.75" customHeight="1" x14ac:dyDescent="0.35"/>
    <row r="352" ht="15.75" customHeight="1" x14ac:dyDescent="0.35"/>
    <row r="353" ht="15.75" customHeight="1" x14ac:dyDescent="0.35"/>
    <row r="354" ht="15.75" customHeight="1" x14ac:dyDescent="0.35"/>
    <row r="355" ht="15.75" customHeight="1" x14ac:dyDescent="0.35"/>
    <row r="356" ht="15.75" customHeight="1" x14ac:dyDescent="0.35"/>
    <row r="357" ht="15.75" customHeight="1" x14ac:dyDescent="0.35"/>
    <row r="358" ht="15.75" customHeight="1" x14ac:dyDescent="0.35"/>
    <row r="359" ht="15.75" customHeight="1" x14ac:dyDescent="0.35"/>
    <row r="360" ht="15.75" customHeight="1" x14ac:dyDescent="0.35"/>
    <row r="361" ht="15.75" customHeight="1" x14ac:dyDescent="0.35"/>
    <row r="362" ht="15.75" customHeight="1" x14ac:dyDescent="0.35"/>
    <row r="363" ht="15.75" customHeight="1" x14ac:dyDescent="0.35"/>
    <row r="364" ht="15.75" customHeight="1" x14ac:dyDescent="0.35"/>
    <row r="365" ht="15.75" customHeight="1" x14ac:dyDescent="0.35"/>
    <row r="366" ht="15.75" customHeight="1" x14ac:dyDescent="0.35"/>
    <row r="367" ht="15.75" customHeight="1" x14ac:dyDescent="0.35"/>
    <row r="368" ht="15.75" customHeight="1" x14ac:dyDescent="0.35"/>
    <row r="369" ht="15.75" customHeight="1" x14ac:dyDescent="0.35"/>
    <row r="370" ht="15.75" customHeight="1" x14ac:dyDescent="0.35"/>
    <row r="371" ht="15.75" customHeight="1" x14ac:dyDescent="0.35"/>
    <row r="372" ht="15.75" customHeight="1" x14ac:dyDescent="0.35"/>
    <row r="373" ht="15.75" customHeight="1" x14ac:dyDescent="0.35"/>
    <row r="374" ht="15.75" customHeight="1" x14ac:dyDescent="0.35"/>
    <row r="375" ht="15.75" customHeight="1" x14ac:dyDescent="0.35"/>
    <row r="376" ht="15.75" customHeight="1" x14ac:dyDescent="0.35"/>
    <row r="377" ht="15.75" customHeight="1" x14ac:dyDescent="0.35"/>
    <row r="378" ht="15.75" customHeight="1" x14ac:dyDescent="0.35"/>
    <row r="379" ht="15.75" customHeight="1" x14ac:dyDescent="0.35"/>
    <row r="380" ht="15.75" customHeight="1" x14ac:dyDescent="0.35"/>
    <row r="381" ht="15.75" customHeight="1" x14ac:dyDescent="0.35"/>
    <row r="382" ht="15.75" customHeight="1" x14ac:dyDescent="0.35"/>
    <row r="383" ht="15.75" customHeight="1" x14ac:dyDescent="0.35"/>
    <row r="384" ht="15.75" customHeight="1" x14ac:dyDescent="0.35"/>
    <row r="385" ht="15.75" customHeight="1" x14ac:dyDescent="0.35"/>
    <row r="386" ht="15.75" customHeight="1" x14ac:dyDescent="0.35"/>
    <row r="387" ht="15.75" customHeight="1" x14ac:dyDescent="0.35"/>
    <row r="388" ht="15.75" customHeight="1" x14ac:dyDescent="0.35"/>
    <row r="389" ht="15.75" customHeight="1" x14ac:dyDescent="0.35"/>
    <row r="390" ht="15.75" customHeight="1" x14ac:dyDescent="0.35"/>
    <row r="391" ht="15.75" customHeight="1" x14ac:dyDescent="0.35"/>
    <row r="392" ht="15.75" customHeight="1" x14ac:dyDescent="0.35"/>
    <row r="393" ht="15.75" customHeight="1" x14ac:dyDescent="0.35"/>
    <row r="394" ht="15.75" customHeight="1" x14ac:dyDescent="0.35"/>
    <row r="395" ht="15.75" customHeight="1" x14ac:dyDescent="0.35"/>
    <row r="396" ht="15.75" customHeight="1" x14ac:dyDescent="0.35"/>
    <row r="397" ht="15.75" customHeight="1" x14ac:dyDescent="0.35"/>
    <row r="398" ht="15.75" customHeight="1" x14ac:dyDescent="0.35"/>
    <row r="399" ht="15.75" customHeight="1" x14ac:dyDescent="0.35"/>
    <row r="400" ht="15.75" customHeight="1" x14ac:dyDescent="0.35"/>
    <row r="401" ht="15.75" customHeight="1" x14ac:dyDescent="0.35"/>
    <row r="402" ht="15.75" customHeight="1" x14ac:dyDescent="0.35"/>
    <row r="403" ht="15.75" customHeight="1" x14ac:dyDescent="0.35"/>
    <row r="404" ht="15.75" customHeight="1" x14ac:dyDescent="0.35"/>
    <row r="405" ht="15.75" customHeight="1" x14ac:dyDescent="0.35"/>
    <row r="406" ht="15.75" customHeight="1" x14ac:dyDescent="0.35"/>
    <row r="407" ht="15.75" customHeight="1" x14ac:dyDescent="0.35"/>
    <row r="408" ht="15.75" customHeight="1" x14ac:dyDescent="0.35"/>
    <row r="409" ht="15.75" customHeight="1" x14ac:dyDescent="0.35"/>
    <row r="410" ht="15.75" customHeight="1" x14ac:dyDescent="0.35"/>
    <row r="411" ht="15.75" customHeight="1" x14ac:dyDescent="0.35"/>
    <row r="412" ht="15.75" customHeight="1" x14ac:dyDescent="0.35"/>
    <row r="413" ht="15.75" customHeight="1" x14ac:dyDescent="0.35"/>
    <row r="414" ht="15.75" customHeight="1" x14ac:dyDescent="0.35"/>
    <row r="415" ht="15.75" customHeight="1" x14ac:dyDescent="0.35"/>
    <row r="416" ht="15.75" customHeight="1" x14ac:dyDescent="0.35"/>
    <row r="417" ht="15.75" customHeight="1" x14ac:dyDescent="0.35"/>
    <row r="418" ht="15.75" customHeight="1" x14ac:dyDescent="0.35"/>
    <row r="419" ht="15.75" customHeight="1" x14ac:dyDescent="0.35"/>
    <row r="420" ht="15.75" customHeight="1" x14ac:dyDescent="0.35"/>
    <row r="421" ht="15.75" customHeight="1" x14ac:dyDescent="0.35"/>
    <row r="422" ht="15.75" customHeight="1" x14ac:dyDescent="0.35"/>
    <row r="423" ht="15.75" customHeight="1" x14ac:dyDescent="0.35"/>
    <row r="424" ht="15.75" customHeight="1" x14ac:dyDescent="0.35"/>
    <row r="425" ht="15.75" customHeight="1" x14ac:dyDescent="0.35"/>
    <row r="426" ht="15.75" customHeight="1" x14ac:dyDescent="0.35"/>
    <row r="427" ht="15.75" customHeight="1" x14ac:dyDescent="0.35"/>
    <row r="428" ht="15.75" customHeight="1" x14ac:dyDescent="0.35"/>
    <row r="429" ht="15.75" customHeight="1" x14ac:dyDescent="0.35"/>
    <row r="430" ht="15.75" customHeight="1" x14ac:dyDescent="0.35"/>
    <row r="431" ht="15.75" customHeight="1" x14ac:dyDescent="0.35"/>
    <row r="432" ht="15.75" customHeight="1" x14ac:dyDescent="0.35"/>
    <row r="433" ht="15.75" customHeight="1" x14ac:dyDescent="0.35"/>
    <row r="434" ht="15.75" customHeight="1" x14ac:dyDescent="0.35"/>
    <row r="435" ht="15.75" customHeight="1" x14ac:dyDescent="0.35"/>
    <row r="436" ht="15.75" customHeight="1" x14ac:dyDescent="0.35"/>
    <row r="437" ht="15.75" customHeight="1" x14ac:dyDescent="0.35"/>
    <row r="438" ht="15.75" customHeight="1" x14ac:dyDescent="0.35"/>
    <row r="439" ht="15.75" customHeight="1" x14ac:dyDescent="0.35"/>
    <row r="440" ht="15.75" customHeight="1" x14ac:dyDescent="0.35"/>
    <row r="441" ht="15.75" customHeight="1" x14ac:dyDescent="0.35"/>
    <row r="442" ht="15.75" customHeight="1" x14ac:dyDescent="0.35"/>
    <row r="443" ht="15.75" customHeight="1" x14ac:dyDescent="0.35"/>
    <row r="444" ht="15.75" customHeight="1" x14ac:dyDescent="0.35"/>
    <row r="445" ht="15.75" customHeight="1" x14ac:dyDescent="0.35"/>
    <row r="446" ht="15.75" customHeight="1" x14ac:dyDescent="0.35"/>
    <row r="447" ht="15.75" customHeight="1" x14ac:dyDescent="0.35"/>
    <row r="448" ht="15.75" customHeight="1" x14ac:dyDescent="0.35"/>
    <row r="449" ht="15.75" customHeight="1" x14ac:dyDescent="0.35"/>
    <row r="450" ht="15.75" customHeight="1" x14ac:dyDescent="0.35"/>
    <row r="451" ht="15.75" customHeight="1" x14ac:dyDescent="0.35"/>
    <row r="452" ht="15.75" customHeight="1" x14ac:dyDescent="0.35"/>
    <row r="453" ht="15.75" customHeight="1" x14ac:dyDescent="0.35"/>
    <row r="454" ht="15.75" customHeight="1" x14ac:dyDescent="0.35"/>
    <row r="455" ht="15.75" customHeight="1" x14ac:dyDescent="0.35"/>
    <row r="456" ht="15.75" customHeight="1" x14ac:dyDescent="0.35"/>
    <row r="457" ht="15.75" customHeight="1" x14ac:dyDescent="0.35"/>
    <row r="458" ht="15.75" customHeight="1" x14ac:dyDescent="0.35"/>
    <row r="459" ht="15.75" customHeight="1" x14ac:dyDescent="0.35"/>
    <row r="460" ht="15.75" customHeight="1" x14ac:dyDescent="0.35"/>
    <row r="461" ht="15.75" customHeight="1" x14ac:dyDescent="0.35"/>
    <row r="462" ht="15.75" customHeight="1" x14ac:dyDescent="0.35"/>
    <row r="463" ht="15.75" customHeight="1" x14ac:dyDescent="0.35"/>
    <row r="464" ht="15.75" customHeight="1" x14ac:dyDescent="0.35"/>
    <row r="465" ht="15.75" customHeight="1" x14ac:dyDescent="0.35"/>
    <row r="466" ht="15.75" customHeight="1" x14ac:dyDescent="0.35"/>
    <row r="467" ht="15.75" customHeight="1" x14ac:dyDescent="0.35"/>
    <row r="468" ht="15.75" customHeight="1" x14ac:dyDescent="0.35"/>
    <row r="469" ht="15.75" customHeight="1" x14ac:dyDescent="0.35"/>
    <row r="470" ht="15.75" customHeight="1" x14ac:dyDescent="0.35"/>
    <row r="471" ht="15.75" customHeight="1" x14ac:dyDescent="0.35"/>
    <row r="472" ht="15.75" customHeight="1" x14ac:dyDescent="0.35"/>
    <row r="473" ht="15.75" customHeight="1" x14ac:dyDescent="0.35"/>
    <row r="474" ht="15.75" customHeight="1" x14ac:dyDescent="0.35"/>
    <row r="475" ht="15.75" customHeight="1" x14ac:dyDescent="0.35"/>
    <row r="476" ht="15.75" customHeight="1" x14ac:dyDescent="0.35"/>
    <row r="477" ht="15.75" customHeight="1" x14ac:dyDescent="0.35"/>
    <row r="478" ht="15.75" customHeight="1" x14ac:dyDescent="0.35"/>
    <row r="479" ht="15.75" customHeight="1" x14ac:dyDescent="0.35"/>
    <row r="480" ht="15.75" customHeight="1" x14ac:dyDescent="0.35"/>
    <row r="481" ht="15.75" customHeight="1" x14ac:dyDescent="0.35"/>
    <row r="482" ht="15.75" customHeight="1" x14ac:dyDescent="0.35"/>
    <row r="483" ht="15.75" customHeight="1" x14ac:dyDescent="0.35"/>
    <row r="484" ht="15.75" customHeight="1" x14ac:dyDescent="0.35"/>
    <row r="485" ht="15.75" customHeight="1" x14ac:dyDescent="0.35"/>
    <row r="486" ht="15.75" customHeight="1" x14ac:dyDescent="0.35"/>
    <row r="487" ht="15.75" customHeight="1" x14ac:dyDescent="0.35"/>
    <row r="488" ht="15.75" customHeight="1" x14ac:dyDescent="0.35"/>
    <row r="489" ht="15.75" customHeight="1" x14ac:dyDescent="0.35"/>
    <row r="490" ht="15.75" customHeight="1" x14ac:dyDescent="0.35"/>
    <row r="491" ht="15.75" customHeight="1" x14ac:dyDescent="0.35"/>
    <row r="492" ht="15.75" customHeight="1" x14ac:dyDescent="0.35"/>
    <row r="493" ht="15.75" customHeight="1" x14ac:dyDescent="0.35"/>
    <row r="494" ht="15.75" customHeight="1" x14ac:dyDescent="0.35"/>
    <row r="495" ht="15.75" customHeight="1" x14ac:dyDescent="0.35"/>
    <row r="496" ht="15.75" customHeight="1" x14ac:dyDescent="0.35"/>
    <row r="497" ht="15.75" customHeight="1" x14ac:dyDescent="0.35"/>
    <row r="498" ht="15.75" customHeight="1" x14ac:dyDescent="0.35"/>
    <row r="499" ht="15.75" customHeight="1" x14ac:dyDescent="0.35"/>
    <row r="500" ht="15.75" customHeight="1" x14ac:dyDescent="0.35"/>
    <row r="501" ht="15.75" customHeight="1" x14ac:dyDescent="0.35"/>
    <row r="502" ht="15.75" customHeight="1" x14ac:dyDescent="0.35"/>
    <row r="503" ht="15.75" customHeight="1" x14ac:dyDescent="0.35"/>
    <row r="504" ht="15.75" customHeight="1" x14ac:dyDescent="0.35"/>
    <row r="505" ht="15.75" customHeight="1" x14ac:dyDescent="0.35"/>
    <row r="506" ht="15.75" customHeight="1" x14ac:dyDescent="0.35"/>
    <row r="507" ht="15.75" customHeight="1" x14ac:dyDescent="0.35"/>
    <row r="508" ht="15.75" customHeight="1" x14ac:dyDescent="0.35"/>
    <row r="509" ht="15.75" customHeight="1" x14ac:dyDescent="0.35"/>
    <row r="510" ht="15.75" customHeight="1" x14ac:dyDescent="0.35"/>
    <row r="511" ht="15.75" customHeight="1" x14ac:dyDescent="0.35"/>
    <row r="512" ht="15.75" customHeight="1" x14ac:dyDescent="0.35"/>
    <row r="513" ht="15.75" customHeight="1" x14ac:dyDescent="0.35"/>
    <row r="514" ht="15.75" customHeight="1" x14ac:dyDescent="0.35"/>
    <row r="515" ht="15.75" customHeight="1" x14ac:dyDescent="0.35"/>
    <row r="516" ht="15.75" customHeight="1" x14ac:dyDescent="0.35"/>
    <row r="517" ht="15.75" customHeight="1" x14ac:dyDescent="0.35"/>
    <row r="518" ht="15.75" customHeight="1" x14ac:dyDescent="0.35"/>
    <row r="519" ht="15.75" customHeight="1" x14ac:dyDescent="0.35"/>
    <row r="520" ht="15.75" customHeight="1" x14ac:dyDescent="0.35"/>
    <row r="521" ht="15.75" customHeight="1" x14ac:dyDescent="0.35"/>
    <row r="522" ht="15.75" customHeight="1" x14ac:dyDescent="0.35"/>
    <row r="523" ht="15.75" customHeight="1" x14ac:dyDescent="0.35"/>
    <row r="524" ht="15.75" customHeight="1" x14ac:dyDescent="0.35"/>
    <row r="525" ht="15.75" customHeight="1" x14ac:dyDescent="0.35"/>
    <row r="526" ht="15.75" customHeight="1" x14ac:dyDescent="0.35"/>
    <row r="527" ht="15.75" customHeight="1" x14ac:dyDescent="0.35"/>
    <row r="528" ht="15.75" customHeight="1" x14ac:dyDescent="0.35"/>
    <row r="529" ht="15.75" customHeight="1" x14ac:dyDescent="0.35"/>
    <row r="530" ht="15.75" customHeight="1" x14ac:dyDescent="0.35"/>
    <row r="531" ht="15.75" customHeight="1" x14ac:dyDescent="0.35"/>
    <row r="532" ht="15.75" customHeight="1" x14ac:dyDescent="0.35"/>
    <row r="533" ht="15.75" customHeight="1" x14ac:dyDescent="0.35"/>
    <row r="534" ht="15.75" customHeight="1" x14ac:dyDescent="0.35"/>
    <row r="535" ht="15.75" customHeight="1" x14ac:dyDescent="0.35"/>
    <row r="536" ht="15.75" customHeight="1" x14ac:dyDescent="0.35"/>
    <row r="537" ht="15.75" customHeight="1" x14ac:dyDescent="0.35"/>
    <row r="538" ht="15.75" customHeight="1" x14ac:dyDescent="0.35"/>
    <row r="539" ht="15.75" customHeight="1" x14ac:dyDescent="0.35"/>
    <row r="540" ht="15.75" customHeight="1" x14ac:dyDescent="0.35"/>
    <row r="541" ht="15.75" customHeight="1" x14ac:dyDescent="0.35"/>
    <row r="542" ht="15.75" customHeight="1" x14ac:dyDescent="0.35"/>
    <row r="543" ht="15.75" customHeight="1" x14ac:dyDescent="0.35"/>
    <row r="544" ht="15.75" customHeight="1" x14ac:dyDescent="0.35"/>
    <row r="545" ht="15.75" customHeight="1" x14ac:dyDescent="0.35"/>
    <row r="546" ht="15.75" customHeight="1" x14ac:dyDescent="0.35"/>
    <row r="547" ht="15.75" customHeight="1" x14ac:dyDescent="0.35"/>
    <row r="548" ht="15.75" customHeight="1" x14ac:dyDescent="0.35"/>
    <row r="549" ht="15.75" customHeight="1" x14ac:dyDescent="0.35"/>
    <row r="550" ht="15.75" customHeight="1" x14ac:dyDescent="0.35"/>
    <row r="551" ht="15.75" customHeight="1" x14ac:dyDescent="0.35"/>
    <row r="552" ht="15.75" customHeight="1" x14ac:dyDescent="0.35"/>
    <row r="553" ht="15.75" customHeight="1" x14ac:dyDescent="0.35"/>
    <row r="554" ht="15.75" customHeight="1" x14ac:dyDescent="0.35"/>
    <row r="555" ht="15.75" customHeight="1" x14ac:dyDescent="0.35"/>
    <row r="556" ht="15.75" customHeight="1" x14ac:dyDescent="0.35"/>
    <row r="557" ht="15.75" customHeight="1" x14ac:dyDescent="0.35"/>
    <row r="558" ht="15.75" customHeight="1" x14ac:dyDescent="0.35"/>
    <row r="559" ht="15.75" customHeight="1" x14ac:dyDescent="0.35"/>
    <row r="560" ht="15.75" customHeight="1" x14ac:dyDescent="0.35"/>
    <row r="561" ht="15.75" customHeight="1" x14ac:dyDescent="0.35"/>
    <row r="562" ht="15.75" customHeight="1" x14ac:dyDescent="0.35"/>
    <row r="563" ht="15.75" customHeight="1" x14ac:dyDescent="0.35"/>
    <row r="564" ht="15.75" customHeight="1" x14ac:dyDescent="0.35"/>
    <row r="565" ht="15.75" customHeight="1" x14ac:dyDescent="0.35"/>
    <row r="566" ht="15.75" customHeight="1" x14ac:dyDescent="0.35"/>
    <row r="567" ht="15.75" customHeight="1" x14ac:dyDescent="0.35"/>
    <row r="568" ht="15.75" customHeight="1" x14ac:dyDescent="0.35"/>
    <row r="569" ht="15.75" customHeight="1" x14ac:dyDescent="0.35"/>
    <row r="570" ht="15.75" customHeight="1" x14ac:dyDescent="0.35"/>
    <row r="571" ht="15.75" customHeight="1" x14ac:dyDescent="0.35"/>
    <row r="572" ht="15.75" customHeight="1" x14ac:dyDescent="0.35"/>
    <row r="573" ht="15.75" customHeight="1" x14ac:dyDescent="0.35"/>
    <row r="574" ht="15.75" customHeight="1" x14ac:dyDescent="0.35"/>
    <row r="575" ht="15.75" customHeight="1" x14ac:dyDescent="0.35"/>
    <row r="576" ht="15.75" customHeight="1" x14ac:dyDescent="0.35"/>
    <row r="577" ht="15.75" customHeight="1" x14ac:dyDescent="0.35"/>
    <row r="578" ht="15.75" customHeight="1" x14ac:dyDescent="0.35"/>
    <row r="579" ht="15.75" customHeight="1" x14ac:dyDescent="0.35"/>
    <row r="580" ht="15.75" customHeight="1" x14ac:dyDescent="0.35"/>
    <row r="581" ht="15.75" customHeight="1" x14ac:dyDescent="0.35"/>
    <row r="582" ht="15.75" customHeight="1" x14ac:dyDescent="0.35"/>
    <row r="583" ht="15.75" customHeight="1" x14ac:dyDescent="0.35"/>
    <row r="584" ht="15.75" customHeight="1" x14ac:dyDescent="0.35"/>
    <row r="585" ht="15.75" customHeight="1" x14ac:dyDescent="0.35"/>
    <row r="586" ht="15.75" customHeight="1" x14ac:dyDescent="0.35"/>
    <row r="587" ht="15.75" customHeight="1" x14ac:dyDescent="0.35"/>
    <row r="588" ht="15.75" customHeight="1" x14ac:dyDescent="0.35"/>
    <row r="589" ht="15.75" customHeight="1" x14ac:dyDescent="0.35"/>
    <row r="590" ht="15.75" customHeight="1" x14ac:dyDescent="0.35"/>
    <row r="591" ht="15.75" customHeight="1" x14ac:dyDescent="0.35"/>
    <row r="592" ht="15.75" customHeight="1" x14ac:dyDescent="0.35"/>
    <row r="593" ht="15.75" customHeight="1" x14ac:dyDescent="0.35"/>
    <row r="594" ht="15.75" customHeight="1" x14ac:dyDescent="0.35"/>
    <row r="595" ht="15.75" customHeight="1" x14ac:dyDescent="0.35"/>
    <row r="596" ht="15.75" customHeight="1" x14ac:dyDescent="0.35"/>
    <row r="597" ht="15.75" customHeight="1" x14ac:dyDescent="0.35"/>
    <row r="598" ht="15.75" customHeight="1" x14ac:dyDescent="0.35"/>
    <row r="599" ht="15.75" customHeight="1" x14ac:dyDescent="0.35"/>
    <row r="600" ht="15.75" customHeight="1" x14ac:dyDescent="0.35"/>
    <row r="601" ht="15.75" customHeight="1" x14ac:dyDescent="0.35"/>
    <row r="602" ht="15.75" customHeight="1" x14ac:dyDescent="0.35"/>
    <row r="603" ht="15.75" customHeight="1" x14ac:dyDescent="0.35"/>
    <row r="604" ht="15.75" customHeight="1" x14ac:dyDescent="0.35"/>
    <row r="605" ht="15.75" customHeight="1" x14ac:dyDescent="0.35"/>
    <row r="606" ht="15.75" customHeight="1" x14ac:dyDescent="0.35"/>
    <row r="607" ht="15.75" customHeight="1" x14ac:dyDescent="0.35"/>
    <row r="608" ht="15.75" customHeight="1" x14ac:dyDescent="0.35"/>
    <row r="609" ht="15.75" customHeight="1" x14ac:dyDescent="0.35"/>
    <row r="610" ht="15.75" customHeight="1" x14ac:dyDescent="0.35"/>
    <row r="611" ht="15.75" customHeight="1" x14ac:dyDescent="0.35"/>
    <row r="612" ht="15.75" customHeight="1" x14ac:dyDescent="0.35"/>
    <row r="613" ht="15.75" customHeight="1" x14ac:dyDescent="0.35"/>
    <row r="614" ht="15.75" customHeight="1" x14ac:dyDescent="0.35"/>
    <row r="615" ht="15.75" customHeight="1" x14ac:dyDescent="0.35"/>
    <row r="616" ht="15.75" customHeight="1" x14ac:dyDescent="0.35"/>
    <row r="617" ht="15.75" customHeight="1" x14ac:dyDescent="0.35"/>
    <row r="618" ht="15.75" customHeight="1" x14ac:dyDescent="0.35"/>
    <row r="619" ht="15.75" customHeight="1" x14ac:dyDescent="0.35"/>
    <row r="620" ht="15.75" customHeight="1" x14ac:dyDescent="0.35"/>
    <row r="621" ht="15.75" customHeight="1" x14ac:dyDescent="0.35"/>
    <row r="622" ht="15.75" customHeight="1" x14ac:dyDescent="0.35"/>
    <row r="623" ht="15.75" customHeight="1" x14ac:dyDescent="0.35"/>
    <row r="624" ht="15.75" customHeight="1" x14ac:dyDescent="0.35"/>
    <row r="625" ht="15.75" customHeight="1" x14ac:dyDescent="0.35"/>
    <row r="626" ht="15.75" customHeight="1" x14ac:dyDescent="0.35"/>
    <row r="627" ht="15.75" customHeight="1" x14ac:dyDescent="0.35"/>
    <row r="628" ht="15.75" customHeight="1" x14ac:dyDescent="0.35"/>
    <row r="629" ht="15.75" customHeight="1" x14ac:dyDescent="0.35"/>
    <row r="630" ht="15.75" customHeight="1" x14ac:dyDescent="0.35"/>
    <row r="631" ht="15.75" customHeight="1" x14ac:dyDescent="0.35"/>
    <row r="632" ht="15.75" customHeight="1" x14ac:dyDescent="0.35"/>
    <row r="633" ht="15.75" customHeight="1" x14ac:dyDescent="0.35"/>
    <row r="634" ht="15.75" customHeight="1" x14ac:dyDescent="0.35"/>
    <row r="635" ht="15.75" customHeight="1" x14ac:dyDescent="0.35"/>
    <row r="636" ht="15.75" customHeight="1" x14ac:dyDescent="0.35"/>
    <row r="637" ht="15.75" customHeight="1" x14ac:dyDescent="0.35"/>
    <row r="638" ht="15.75" customHeight="1" x14ac:dyDescent="0.35"/>
    <row r="639" ht="15.75" customHeight="1" x14ac:dyDescent="0.35"/>
    <row r="640" ht="15.75" customHeight="1" x14ac:dyDescent="0.35"/>
    <row r="641" ht="15.75" customHeight="1" x14ac:dyDescent="0.35"/>
    <row r="642" ht="15.75" customHeight="1" x14ac:dyDescent="0.35"/>
    <row r="643" ht="15.75" customHeight="1" x14ac:dyDescent="0.35"/>
    <row r="644" ht="15.75" customHeight="1" x14ac:dyDescent="0.35"/>
    <row r="645" ht="15.75" customHeight="1" x14ac:dyDescent="0.35"/>
    <row r="646" ht="15.75" customHeight="1" x14ac:dyDescent="0.35"/>
    <row r="647" ht="15.75" customHeight="1" x14ac:dyDescent="0.35"/>
    <row r="648" ht="15.75" customHeight="1" x14ac:dyDescent="0.35"/>
    <row r="649" ht="15.75" customHeight="1" x14ac:dyDescent="0.35"/>
    <row r="650" ht="15.75" customHeight="1" x14ac:dyDescent="0.35"/>
    <row r="651" ht="15.75" customHeight="1" x14ac:dyDescent="0.35"/>
    <row r="652" ht="15.75" customHeight="1" x14ac:dyDescent="0.35"/>
    <row r="653" ht="15.75" customHeight="1" x14ac:dyDescent="0.35"/>
    <row r="654" ht="15.75" customHeight="1" x14ac:dyDescent="0.35"/>
    <row r="655" ht="15.75" customHeight="1" x14ac:dyDescent="0.35"/>
    <row r="656" ht="15.75" customHeight="1" x14ac:dyDescent="0.35"/>
    <row r="657" ht="15.75" customHeight="1" x14ac:dyDescent="0.35"/>
    <row r="658" ht="15.75" customHeight="1" x14ac:dyDescent="0.35"/>
    <row r="659" ht="15.75" customHeight="1" x14ac:dyDescent="0.35"/>
    <row r="660" ht="15.75" customHeight="1" x14ac:dyDescent="0.35"/>
    <row r="661" ht="15.75" customHeight="1" x14ac:dyDescent="0.35"/>
    <row r="662" ht="15.75" customHeight="1" x14ac:dyDescent="0.35"/>
    <row r="663" ht="15.75" customHeight="1" x14ac:dyDescent="0.35"/>
    <row r="664" ht="15.75" customHeight="1" x14ac:dyDescent="0.35"/>
    <row r="665" ht="15.75" customHeight="1" x14ac:dyDescent="0.35"/>
    <row r="666" ht="15.75" customHeight="1" x14ac:dyDescent="0.35"/>
    <row r="667" ht="15.75" customHeight="1" x14ac:dyDescent="0.35"/>
    <row r="668" ht="15.75" customHeight="1" x14ac:dyDescent="0.35"/>
    <row r="669" ht="15.75" customHeight="1" x14ac:dyDescent="0.35"/>
    <row r="670" ht="15.75" customHeight="1" x14ac:dyDescent="0.35"/>
    <row r="671" ht="15.75" customHeight="1" x14ac:dyDescent="0.35"/>
    <row r="672" ht="15.75" customHeight="1" x14ac:dyDescent="0.35"/>
    <row r="673" ht="15.75" customHeight="1" x14ac:dyDescent="0.35"/>
    <row r="674" ht="15.75" customHeight="1" x14ac:dyDescent="0.35"/>
    <row r="675" ht="15.75" customHeight="1" x14ac:dyDescent="0.35"/>
    <row r="676" ht="15.75" customHeight="1" x14ac:dyDescent="0.35"/>
    <row r="677" ht="15.75" customHeight="1" x14ac:dyDescent="0.35"/>
    <row r="678" ht="15.75" customHeight="1" x14ac:dyDescent="0.35"/>
    <row r="679" ht="15.75" customHeight="1" x14ac:dyDescent="0.35"/>
    <row r="680" ht="15.75" customHeight="1" x14ac:dyDescent="0.35"/>
    <row r="681" ht="15.75" customHeight="1" x14ac:dyDescent="0.35"/>
    <row r="682" ht="15.75" customHeight="1" x14ac:dyDescent="0.35"/>
    <row r="683" ht="15.75" customHeight="1" x14ac:dyDescent="0.35"/>
    <row r="684" ht="15.75" customHeight="1" x14ac:dyDescent="0.35"/>
    <row r="685" ht="15.75" customHeight="1" x14ac:dyDescent="0.35"/>
    <row r="686" ht="15.75" customHeight="1" x14ac:dyDescent="0.35"/>
    <row r="687" ht="15.75" customHeight="1" x14ac:dyDescent="0.35"/>
    <row r="688" ht="15.75" customHeight="1" x14ac:dyDescent="0.35"/>
    <row r="689" ht="15.75" customHeight="1" x14ac:dyDescent="0.35"/>
    <row r="690" ht="15.75" customHeight="1" x14ac:dyDescent="0.35"/>
    <row r="691" ht="15.75" customHeight="1" x14ac:dyDescent="0.35"/>
    <row r="692" ht="15.75" customHeight="1" x14ac:dyDescent="0.35"/>
    <row r="693" ht="15.75" customHeight="1" x14ac:dyDescent="0.35"/>
    <row r="694" ht="15.75" customHeight="1" x14ac:dyDescent="0.35"/>
    <row r="695" ht="15.75" customHeight="1" x14ac:dyDescent="0.35"/>
    <row r="696" ht="15.75" customHeight="1" x14ac:dyDescent="0.35"/>
    <row r="697" ht="15.75" customHeight="1" x14ac:dyDescent="0.35"/>
    <row r="698" ht="15.75" customHeight="1" x14ac:dyDescent="0.35"/>
    <row r="699" ht="15.75" customHeight="1" x14ac:dyDescent="0.35"/>
    <row r="700" ht="15.75" customHeight="1" x14ac:dyDescent="0.35"/>
    <row r="701" ht="15.75" customHeight="1" x14ac:dyDescent="0.35"/>
    <row r="702" ht="15.75" customHeight="1" x14ac:dyDescent="0.35"/>
    <row r="703" ht="15.75" customHeight="1" x14ac:dyDescent="0.35"/>
    <row r="704" ht="15.75" customHeight="1" x14ac:dyDescent="0.35"/>
    <row r="705" ht="15.75" customHeight="1" x14ac:dyDescent="0.35"/>
    <row r="706" ht="15.75" customHeight="1" x14ac:dyDescent="0.35"/>
    <row r="707" ht="15.75" customHeight="1" x14ac:dyDescent="0.35"/>
    <row r="708" ht="15.75" customHeight="1" x14ac:dyDescent="0.35"/>
    <row r="709" ht="15.75" customHeight="1" x14ac:dyDescent="0.35"/>
    <row r="710" ht="15.75" customHeight="1" x14ac:dyDescent="0.35"/>
    <row r="711" ht="15.75" customHeight="1" x14ac:dyDescent="0.35"/>
    <row r="712" ht="15.75" customHeight="1" x14ac:dyDescent="0.35"/>
    <row r="713" ht="15.75" customHeight="1" x14ac:dyDescent="0.35"/>
    <row r="714" ht="15.75" customHeight="1" x14ac:dyDescent="0.35"/>
    <row r="715" ht="15.75" customHeight="1" x14ac:dyDescent="0.35"/>
    <row r="716" ht="15.75" customHeight="1" x14ac:dyDescent="0.35"/>
    <row r="717" ht="15.75" customHeight="1" x14ac:dyDescent="0.35"/>
    <row r="718" ht="15.75" customHeight="1" x14ac:dyDescent="0.35"/>
    <row r="719" ht="15.75" customHeight="1" x14ac:dyDescent="0.35"/>
    <row r="720" ht="15.75" customHeight="1" x14ac:dyDescent="0.35"/>
    <row r="721" ht="15.75" customHeight="1" x14ac:dyDescent="0.35"/>
    <row r="722" ht="15.75" customHeight="1" x14ac:dyDescent="0.35"/>
    <row r="723" ht="15.75" customHeight="1" x14ac:dyDescent="0.35"/>
    <row r="724" ht="15.75" customHeight="1" x14ac:dyDescent="0.35"/>
    <row r="725" ht="15.75" customHeight="1" x14ac:dyDescent="0.35"/>
    <row r="726" ht="15.75" customHeight="1" x14ac:dyDescent="0.35"/>
    <row r="727" ht="15.75" customHeight="1" x14ac:dyDescent="0.35"/>
    <row r="728" ht="15.75" customHeight="1" x14ac:dyDescent="0.35"/>
    <row r="729" ht="15.75" customHeight="1" x14ac:dyDescent="0.35"/>
    <row r="730" ht="15.75" customHeight="1" x14ac:dyDescent="0.35"/>
    <row r="731" ht="15.75" customHeight="1" x14ac:dyDescent="0.35"/>
    <row r="732" ht="15.75" customHeight="1" x14ac:dyDescent="0.35"/>
    <row r="733" ht="15.75" customHeight="1" x14ac:dyDescent="0.35"/>
    <row r="734" ht="15.75" customHeight="1" x14ac:dyDescent="0.35"/>
    <row r="735" ht="15.75" customHeight="1" x14ac:dyDescent="0.35"/>
    <row r="736" ht="15.75" customHeight="1" x14ac:dyDescent="0.35"/>
    <row r="737" ht="15.75" customHeight="1" x14ac:dyDescent="0.35"/>
    <row r="738" ht="15.75" customHeight="1" x14ac:dyDescent="0.35"/>
    <row r="739" ht="15.75" customHeight="1" x14ac:dyDescent="0.35"/>
    <row r="740" ht="15.75" customHeight="1" x14ac:dyDescent="0.35"/>
    <row r="741" ht="15.75" customHeight="1" x14ac:dyDescent="0.35"/>
    <row r="742" ht="15.75" customHeight="1" x14ac:dyDescent="0.35"/>
    <row r="743" ht="15.75" customHeight="1" x14ac:dyDescent="0.35"/>
    <row r="744" ht="15.75" customHeight="1" x14ac:dyDescent="0.35"/>
    <row r="745" ht="15.75" customHeight="1" x14ac:dyDescent="0.35"/>
    <row r="746" ht="15.75" customHeight="1" x14ac:dyDescent="0.35"/>
    <row r="747" ht="15.75" customHeight="1" x14ac:dyDescent="0.35"/>
    <row r="748" ht="15.75" customHeight="1" x14ac:dyDescent="0.35"/>
    <row r="749" ht="15.75" customHeight="1" x14ac:dyDescent="0.35"/>
    <row r="750" ht="15.75" customHeight="1" x14ac:dyDescent="0.35"/>
    <row r="751" ht="15.75" customHeight="1" x14ac:dyDescent="0.35"/>
    <row r="752" ht="15.75" customHeight="1" x14ac:dyDescent="0.35"/>
    <row r="753" ht="15.75" customHeight="1" x14ac:dyDescent="0.35"/>
    <row r="754" ht="15.75" customHeight="1" x14ac:dyDescent="0.35"/>
    <row r="755" ht="15.75" customHeight="1" x14ac:dyDescent="0.35"/>
    <row r="756" ht="15.75" customHeight="1" x14ac:dyDescent="0.35"/>
    <row r="757" ht="15.75" customHeight="1" x14ac:dyDescent="0.35"/>
    <row r="758" ht="15.75" customHeight="1" x14ac:dyDescent="0.35"/>
    <row r="759" ht="15.75" customHeight="1" x14ac:dyDescent="0.35"/>
    <row r="760" ht="15.75" customHeight="1" x14ac:dyDescent="0.35"/>
    <row r="761" ht="15.75" customHeight="1" x14ac:dyDescent="0.35"/>
    <row r="762" ht="15.75" customHeight="1" x14ac:dyDescent="0.35"/>
    <row r="763" ht="15.75" customHeight="1" x14ac:dyDescent="0.35"/>
    <row r="764" ht="15.75" customHeight="1" x14ac:dyDescent="0.35"/>
    <row r="765" ht="15.75" customHeight="1" x14ac:dyDescent="0.35"/>
    <row r="766" ht="15.75" customHeight="1" x14ac:dyDescent="0.35"/>
    <row r="767" ht="15.75" customHeight="1" x14ac:dyDescent="0.35"/>
    <row r="768" ht="15.75" customHeight="1" x14ac:dyDescent="0.35"/>
    <row r="769" ht="15.75" customHeight="1" x14ac:dyDescent="0.35"/>
    <row r="770" ht="15.75" customHeight="1" x14ac:dyDescent="0.35"/>
    <row r="771" ht="15.75" customHeight="1" x14ac:dyDescent="0.35"/>
    <row r="772" ht="15.75" customHeight="1" x14ac:dyDescent="0.35"/>
    <row r="773" ht="15.75" customHeight="1" x14ac:dyDescent="0.35"/>
    <row r="774" ht="15.75" customHeight="1" x14ac:dyDescent="0.35"/>
    <row r="775" ht="15.75" customHeight="1" x14ac:dyDescent="0.35"/>
    <row r="776" ht="15.75" customHeight="1" x14ac:dyDescent="0.35"/>
    <row r="777" ht="15.75" customHeight="1" x14ac:dyDescent="0.35"/>
    <row r="778" ht="15.75" customHeight="1" x14ac:dyDescent="0.35"/>
    <row r="779" ht="15.75" customHeight="1" x14ac:dyDescent="0.35"/>
    <row r="780" ht="15.75" customHeight="1" x14ac:dyDescent="0.35"/>
    <row r="781" ht="15.75" customHeight="1" x14ac:dyDescent="0.35"/>
    <row r="782" ht="15.75" customHeight="1" x14ac:dyDescent="0.35"/>
    <row r="783" ht="15.75" customHeight="1" x14ac:dyDescent="0.35"/>
    <row r="784" ht="15.75" customHeight="1" x14ac:dyDescent="0.35"/>
    <row r="785" ht="15.75" customHeight="1" x14ac:dyDescent="0.35"/>
    <row r="786" ht="15.75" customHeight="1" x14ac:dyDescent="0.35"/>
    <row r="787" ht="15.75" customHeight="1" x14ac:dyDescent="0.35"/>
    <row r="788" ht="15.75" customHeight="1" x14ac:dyDescent="0.35"/>
    <row r="789" ht="15.75" customHeight="1" x14ac:dyDescent="0.35"/>
    <row r="790" ht="15.75" customHeight="1" x14ac:dyDescent="0.35"/>
    <row r="791" ht="15.75" customHeight="1" x14ac:dyDescent="0.35"/>
    <row r="792" ht="15.75" customHeight="1" x14ac:dyDescent="0.35"/>
    <row r="793" ht="15.75" customHeight="1" x14ac:dyDescent="0.35"/>
    <row r="794" ht="15.75" customHeight="1" x14ac:dyDescent="0.35"/>
    <row r="795" ht="15.75" customHeight="1" x14ac:dyDescent="0.35"/>
    <row r="796" ht="15.75" customHeight="1" x14ac:dyDescent="0.35"/>
    <row r="797" ht="15.75" customHeight="1" x14ac:dyDescent="0.35"/>
    <row r="798" ht="15.75" customHeight="1" x14ac:dyDescent="0.35"/>
    <row r="799" ht="15.75" customHeight="1" x14ac:dyDescent="0.35"/>
    <row r="800" ht="15.75" customHeight="1" x14ac:dyDescent="0.35"/>
    <row r="801" ht="15.75" customHeight="1" x14ac:dyDescent="0.35"/>
    <row r="802" ht="15.75" customHeight="1" x14ac:dyDescent="0.35"/>
    <row r="803" ht="15.75" customHeight="1" x14ac:dyDescent="0.35"/>
    <row r="804" ht="15.75" customHeight="1" x14ac:dyDescent="0.35"/>
    <row r="805" ht="15.75" customHeight="1" x14ac:dyDescent="0.35"/>
    <row r="806" ht="15.75" customHeight="1" x14ac:dyDescent="0.35"/>
    <row r="807" ht="15.75" customHeight="1" x14ac:dyDescent="0.35"/>
    <row r="808" ht="15.75" customHeight="1" x14ac:dyDescent="0.35"/>
    <row r="809" ht="15.75" customHeight="1" x14ac:dyDescent="0.35"/>
    <row r="810" ht="15.75" customHeight="1" x14ac:dyDescent="0.35"/>
    <row r="811" ht="15.75" customHeight="1" x14ac:dyDescent="0.35"/>
    <row r="812" ht="15.75" customHeight="1" x14ac:dyDescent="0.35"/>
    <row r="813" ht="15.75" customHeight="1" x14ac:dyDescent="0.35"/>
    <row r="814" ht="15.75" customHeight="1" x14ac:dyDescent="0.35"/>
    <row r="815" ht="15.75" customHeight="1" x14ac:dyDescent="0.35"/>
    <row r="816" ht="15.75" customHeight="1" x14ac:dyDescent="0.35"/>
    <row r="817" ht="15.75" customHeight="1" x14ac:dyDescent="0.35"/>
    <row r="818" ht="15.75" customHeight="1" x14ac:dyDescent="0.35"/>
    <row r="819" ht="15.75" customHeight="1" x14ac:dyDescent="0.35"/>
    <row r="820" ht="15.75" customHeight="1" x14ac:dyDescent="0.35"/>
    <row r="821" ht="15.75" customHeight="1" x14ac:dyDescent="0.35"/>
    <row r="822" ht="15.75" customHeight="1" x14ac:dyDescent="0.35"/>
    <row r="823" ht="15.75" customHeight="1" x14ac:dyDescent="0.35"/>
    <row r="824" ht="15.75" customHeight="1" x14ac:dyDescent="0.35"/>
    <row r="825" ht="15.75" customHeight="1" x14ac:dyDescent="0.35"/>
    <row r="826" ht="15.75" customHeight="1" x14ac:dyDescent="0.35"/>
    <row r="827" ht="15.75" customHeight="1" x14ac:dyDescent="0.35"/>
    <row r="828" ht="15.75" customHeight="1" x14ac:dyDescent="0.35"/>
    <row r="829" ht="15.75" customHeight="1" x14ac:dyDescent="0.35"/>
    <row r="830" ht="15.75" customHeight="1" x14ac:dyDescent="0.35"/>
    <row r="831" ht="15.75" customHeight="1" x14ac:dyDescent="0.35"/>
    <row r="832" ht="15.75" customHeight="1" x14ac:dyDescent="0.35"/>
    <row r="833" ht="15.75" customHeight="1" x14ac:dyDescent="0.35"/>
    <row r="834" ht="15.75" customHeight="1" x14ac:dyDescent="0.35"/>
    <row r="835" ht="15.75" customHeight="1" x14ac:dyDescent="0.35"/>
    <row r="836" ht="15.75" customHeight="1" x14ac:dyDescent="0.35"/>
    <row r="837" ht="15.75" customHeight="1" x14ac:dyDescent="0.35"/>
    <row r="838" ht="15.75" customHeight="1" x14ac:dyDescent="0.35"/>
    <row r="839" ht="15.75" customHeight="1" x14ac:dyDescent="0.35"/>
    <row r="840" ht="15.75" customHeight="1" x14ac:dyDescent="0.35"/>
    <row r="841" ht="15.75" customHeight="1" x14ac:dyDescent="0.35"/>
    <row r="842" ht="15.75" customHeight="1" x14ac:dyDescent="0.35"/>
    <row r="843" ht="15.75" customHeight="1" x14ac:dyDescent="0.35"/>
    <row r="844" ht="15.75" customHeight="1" x14ac:dyDescent="0.35"/>
    <row r="845" ht="15.75" customHeight="1" x14ac:dyDescent="0.35"/>
    <row r="846" ht="15.75" customHeight="1" x14ac:dyDescent="0.35"/>
    <row r="847" ht="15.75" customHeight="1" x14ac:dyDescent="0.35"/>
    <row r="848" ht="15.75" customHeight="1" x14ac:dyDescent="0.35"/>
    <row r="849" ht="15.75" customHeight="1" x14ac:dyDescent="0.35"/>
    <row r="850" ht="15.75" customHeight="1" x14ac:dyDescent="0.35"/>
    <row r="851" ht="15.75" customHeight="1" x14ac:dyDescent="0.35"/>
    <row r="852" ht="15.75" customHeight="1" x14ac:dyDescent="0.35"/>
    <row r="853" ht="15.75" customHeight="1" x14ac:dyDescent="0.35"/>
    <row r="854" ht="15.75" customHeight="1" x14ac:dyDescent="0.35"/>
    <row r="855" ht="15.75" customHeight="1" x14ac:dyDescent="0.35"/>
    <row r="856" ht="15.75" customHeight="1" x14ac:dyDescent="0.35"/>
    <row r="857" ht="15.75" customHeight="1" x14ac:dyDescent="0.35"/>
    <row r="858" ht="15.75" customHeight="1" x14ac:dyDescent="0.35"/>
    <row r="859" ht="15.75" customHeight="1" x14ac:dyDescent="0.35"/>
    <row r="860" ht="15.75" customHeight="1" x14ac:dyDescent="0.35"/>
    <row r="861" ht="15.75" customHeight="1" x14ac:dyDescent="0.35"/>
    <row r="862" ht="15.75" customHeight="1" x14ac:dyDescent="0.35"/>
    <row r="863" ht="15.75" customHeight="1" x14ac:dyDescent="0.35"/>
    <row r="864" ht="15.75" customHeight="1" x14ac:dyDescent="0.35"/>
    <row r="865" ht="15.75" customHeight="1" x14ac:dyDescent="0.35"/>
    <row r="866" ht="15.75" customHeight="1" x14ac:dyDescent="0.35"/>
    <row r="867" ht="15.75" customHeight="1" x14ac:dyDescent="0.35"/>
    <row r="868" ht="15.75" customHeight="1" x14ac:dyDescent="0.35"/>
    <row r="869" ht="15.75" customHeight="1" x14ac:dyDescent="0.35"/>
    <row r="870" ht="15.75" customHeight="1" x14ac:dyDescent="0.35"/>
    <row r="871" ht="15.75" customHeight="1" x14ac:dyDescent="0.35"/>
    <row r="872" ht="15.75" customHeight="1" x14ac:dyDescent="0.35"/>
    <row r="873" ht="15.75" customHeight="1" x14ac:dyDescent="0.35"/>
    <row r="874" ht="15.75" customHeight="1" x14ac:dyDescent="0.35"/>
    <row r="875" ht="15.75" customHeight="1" x14ac:dyDescent="0.35"/>
    <row r="876" ht="15.75" customHeight="1" x14ac:dyDescent="0.35"/>
    <row r="877" ht="15.75" customHeight="1" x14ac:dyDescent="0.35"/>
    <row r="878" ht="15.75" customHeight="1" x14ac:dyDescent="0.35"/>
    <row r="879" ht="15.75" customHeight="1" x14ac:dyDescent="0.35"/>
    <row r="880" ht="15.75" customHeight="1" x14ac:dyDescent="0.35"/>
    <row r="881" ht="15.75" customHeight="1" x14ac:dyDescent="0.35"/>
    <row r="882" ht="15.75" customHeight="1" x14ac:dyDescent="0.35"/>
    <row r="883" ht="15.75" customHeight="1" x14ac:dyDescent="0.35"/>
    <row r="884" ht="15.75" customHeight="1" x14ac:dyDescent="0.35"/>
    <row r="885" ht="15.75" customHeight="1" x14ac:dyDescent="0.35"/>
    <row r="886" ht="15.75" customHeight="1" x14ac:dyDescent="0.35"/>
    <row r="887" ht="15.75" customHeight="1" x14ac:dyDescent="0.35"/>
    <row r="888" ht="15.75" customHeight="1" x14ac:dyDescent="0.35"/>
    <row r="889" ht="15.75" customHeight="1" x14ac:dyDescent="0.35"/>
    <row r="890" ht="15.75" customHeight="1" x14ac:dyDescent="0.35"/>
    <row r="891" ht="15.75" customHeight="1" x14ac:dyDescent="0.35"/>
    <row r="892" ht="15.75" customHeight="1" x14ac:dyDescent="0.35"/>
    <row r="893" ht="15.75" customHeight="1" x14ac:dyDescent="0.35"/>
    <row r="894" ht="15.75" customHeight="1" x14ac:dyDescent="0.35"/>
    <row r="895" ht="15.75" customHeight="1" x14ac:dyDescent="0.35"/>
    <row r="896" ht="15.75" customHeight="1" x14ac:dyDescent="0.35"/>
    <row r="897" ht="15.75" customHeight="1" x14ac:dyDescent="0.35"/>
    <row r="898" ht="15.75" customHeight="1" x14ac:dyDescent="0.35"/>
    <row r="899" ht="15.75" customHeight="1" x14ac:dyDescent="0.35"/>
    <row r="900" ht="15.75" customHeight="1" x14ac:dyDescent="0.35"/>
    <row r="901" ht="15.75" customHeight="1" x14ac:dyDescent="0.35"/>
    <row r="902" ht="15.75" customHeight="1" x14ac:dyDescent="0.35"/>
    <row r="903" ht="15.75" customHeight="1" x14ac:dyDescent="0.35"/>
    <row r="904" ht="15.75" customHeight="1" x14ac:dyDescent="0.35"/>
    <row r="905" ht="15.75" customHeight="1" x14ac:dyDescent="0.35"/>
    <row r="906" ht="15.75" customHeight="1" x14ac:dyDescent="0.35"/>
    <row r="907" ht="15.75" customHeight="1" x14ac:dyDescent="0.35"/>
    <row r="908" ht="15.75" customHeight="1" x14ac:dyDescent="0.35"/>
    <row r="909" ht="15.75" customHeight="1" x14ac:dyDescent="0.35"/>
    <row r="910" ht="15.75" customHeight="1" x14ac:dyDescent="0.35"/>
    <row r="911" ht="15.75" customHeight="1" x14ac:dyDescent="0.35"/>
    <row r="912" ht="15.75" customHeight="1" x14ac:dyDescent="0.35"/>
    <row r="913" ht="15.75" customHeight="1" x14ac:dyDescent="0.35"/>
    <row r="914" ht="15.75" customHeight="1" x14ac:dyDescent="0.35"/>
    <row r="915" ht="15.75" customHeight="1" x14ac:dyDescent="0.35"/>
    <row r="916" ht="15.75" customHeight="1" x14ac:dyDescent="0.35"/>
    <row r="917" ht="15.75" customHeight="1" x14ac:dyDescent="0.35"/>
    <row r="918" ht="15.75" customHeight="1" x14ac:dyDescent="0.35"/>
    <row r="919" ht="15.75" customHeight="1" x14ac:dyDescent="0.35"/>
    <row r="920" ht="15.75" customHeight="1" x14ac:dyDescent="0.35"/>
    <row r="921" ht="15.75" customHeight="1" x14ac:dyDescent="0.35"/>
    <row r="922" ht="15.75" customHeight="1" x14ac:dyDescent="0.35"/>
    <row r="923" ht="15.75" customHeight="1" x14ac:dyDescent="0.35"/>
    <row r="924" ht="15.75" customHeight="1" x14ac:dyDescent="0.35"/>
    <row r="925" ht="15.75" customHeight="1" x14ac:dyDescent="0.35"/>
    <row r="926" ht="15.75" customHeight="1" x14ac:dyDescent="0.35"/>
    <row r="927" ht="15.75" customHeight="1" x14ac:dyDescent="0.35"/>
    <row r="928" ht="15.75" customHeight="1" x14ac:dyDescent="0.35"/>
    <row r="929" ht="15.75" customHeight="1" x14ac:dyDescent="0.35"/>
    <row r="930" ht="15.75" customHeight="1" x14ac:dyDescent="0.35"/>
    <row r="931" ht="15.75" customHeight="1" x14ac:dyDescent="0.35"/>
    <row r="932" ht="15.75" customHeight="1" x14ac:dyDescent="0.35"/>
    <row r="933" ht="15.75" customHeight="1" x14ac:dyDescent="0.35"/>
    <row r="934" ht="15.75" customHeight="1" x14ac:dyDescent="0.35"/>
    <row r="935" ht="15.75" customHeight="1" x14ac:dyDescent="0.35"/>
    <row r="936" ht="15.75" customHeight="1" x14ac:dyDescent="0.35"/>
    <row r="937" ht="15.75" customHeight="1" x14ac:dyDescent="0.35"/>
    <row r="938" ht="15.75" customHeight="1" x14ac:dyDescent="0.35"/>
    <row r="939" ht="15.75" customHeight="1" x14ac:dyDescent="0.35"/>
    <row r="940" ht="15.75" customHeight="1" x14ac:dyDescent="0.35"/>
    <row r="941" ht="15.75" customHeight="1" x14ac:dyDescent="0.35"/>
    <row r="942" ht="15.75" customHeight="1" x14ac:dyDescent="0.35"/>
    <row r="943" ht="15.75" customHeight="1" x14ac:dyDescent="0.35"/>
    <row r="944" ht="15.75" customHeight="1" x14ac:dyDescent="0.35"/>
    <row r="945" ht="15.75" customHeight="1" x14ac:dyDescent="0.35"/>
    <row r="946" ht="15.75" customHeight="1" x14ac:dyDescent="0.35"/>
    <row r="947" ht="15.75" customHeight="1" x14ac:dyDescent="0.35"/>
    <row r="948" ht="15.75" customHeight="1" x14ac:dyDescent="0.35"/>
    <row r="949" ht="15.75" customHeight="1" x14ac:dyDescent="0.35"/>
    <row r="950" ht="15.75" customHeight="1" x14ac:dyDescent="0.35"/>
    <row r="951" ht="15.75" customHeight="1" x14ac:dyDescent="0.35"/>
    <row r="952" ht="15.75" customHeight="1" x14ac:dyDescent="0.35"/>
    <row r="953" ht="15.75" customHeight="1" x14ac:dyDescent="0.35"/>
    <row r="954" ht="15.75" customHeight="1" x14ac:dyDescent="0.35"/>
    <row r="955" ht="15.75" customHeight="1" x14ac:dyDescent="0.35"/>
    <row r="956" ht="15.75" customHeight="1" x14ac:dyDescent="0.35"/>
    <row r="957" ht="15.75" customHeight="1" x14ac:dyDescent="0.35"/>
    <row r="958" ht="15.75" customHeight="1" x14ac:dyDescent="0.35"/>
    <row r="959" ht="15.75" customHeight="1" x14ac:dyDescent="0.35"/>
    <row r="960" ht="15.75" customHeight="1" x14ac:dyDescent="0.35"/>
    <row r="961" ht="15.75" customHeight="1" x14ac:dyDescent="0.35"/>
    <row r="962" ht="15.75" customHeight="1" x14ac:dyDescent="0.35"/>
    <row r="963" ht="15.75" customHeight="1" x14ac:dyDescent="0.35"/>
    <row r="964" ht="15.75" customHeight="1" x14ac:dyDescent="0.35"/>
    <row r="965" ht="15.75" customHeight="1" x14ac:dyDescent="0.35"/>
    <row r="966" ht="15.75" customHeight="1" x14ac:dyDescent="0.35"/>
    <row r="967" ht="15.75" customHeight="1" x14ac:dyDescent="0.35"/>
    <row r="968" ht="15.75" customHeight="1" x14ac:dyDescent="0.35"/>
    <row r="969" ht="15.75" customHeight="1" x14ac:dyDescent="0.35"/>
    <row r="970" ht="15.75" customHeight="1" x14ac:dyDescent="0.35"/>
    <row r="971" ht="15.75" customHeight="1" x14ac:dyDescent="0.35"/>
    <row r="972" ht="15.75" customHeight="1" x14ac:dyDescent="0.35"/>
    <row r="973" ht="15.75" customHeight="1" x14ac:dyDescent="0.35"/>
    <row r="974" ht="15.75" customHeight="1" x14ac:dyDescent="0.35"/>
    <row r="975" ht="15.75" customHeight="1" x14ac:dyDescent="0.35"/>
    <row r="976" ht="15.75" customHeight="1" x14ac:dyDescent="0.35"/>
    <row r="977" ht="15.75" customHeight="1" x14ac:dyDescent="0.35"/>
    <row r="978" ht="15.75" customHeight="1" x14ac:dyDescent="0.35"/>
    <row r="979" ht="15.75" customHeight="1" x14ac:dyDescent="0.35"/>
    <row r="980" ht="15.75" customHeight="1" x14ac:dyDescent="0.35"/>
    <row r="981" ht="15.75" customHeight="1" x14ac:dyDescent="0.35"/>
    <row r="982" ht="15.75" customHeight="1" x14ac:dyDescent="0.35"/>
    <row r="983" ht="15.75" customHeight="1" x14ac:dyDescent="0.35"/>
    <row r="984" ht="15.75" customHeight="1" x14ac:dyDescent="0.35"/>
    <row r="985" ht="15.75" customHeight="1" x14ac:dyDescent="0.35"/>
    <row r="986" ht="15.75" customHeight="1" x14ac:dyDescent="0.35"/>
    <row r="987" ht="15.75" customHeight="1" x14ac:dyDescent="0.35"/>
    <row r="988" ht="15.75" customHeight="1" x14ac:dyDescent="0.35"/>
    <row r="989" ht="15.75" customHeight="1" x14ac:dyDescent="0.35"/>
    <row r="990" ht="15.75" customHeight="1" x14ac:dyDescent="0.35"/>
    <row r="991" ht="15.75" customHeight="1" x14ac:dyDescent="0.35"/>
    <row r="992" ht="15.75" customHeight="1" x14ac:dyDescent="0.35"/>
    <row r="993" ht="15.75" customHeight="1" x14ac:dyDescent="0.35"/>
    <row r="994" ht="15.75" customHeight="1" x14ac:dyDescent="0.35"/>
    <row r="995" ht="15.75" customHeight="1" x14ac:dyDescent="0.35"/>
    <row r="996" ht="15.75" customHeight="1" x14ac:dyDescent="0.35"/>
    <row r="997" ht="15.75" customHeight="1" x14ac:dyDescent="0.35"/>
    <row r="998" ht="15.75" customHeight="1" x14ac:dyDescent="0.35"/>
    <row r="999" ht="15.75" customHeight="1" x14ac:dyDescent="0.35"/>
    <row r="1000" ht="15.75" customHeight="1" x14ac:dyDescent="0.35"/>
  </sheetData>
  <pageMargins left="0.7" right="0.7" top="0.75" bottom="0.75" header="0" footer="0"/>
  <pageSetup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1</vt:i4>
      </vt:variant>
    </vt:vector>
  </HeadingPairs>
  <TitlesOfParts>
    <vt:vector size="33" baseType="lpstr">
      <vt:lpstr>About</vt:lpstr>
      <vt:lpstr>AEO 7</vt:lpstr>
      <vt:lpstr>AEO 36</vt:lpstr>
      <vt:lpstr>AEO 38</vt:lpstr>
      <vt:lpstr>AEO 40</vt:lpstr>
      <vt:lpstr>AEO 47</vt:lpstr>
      <vt:lpstr>AEO 48</vt:lpstr>
      <vt:lpstr>AEO 49</vt:lpstr>
      <vt:lpstr>NAP F28</vt:lpstr>
      <vt:lpstr>NREL_calcs</vt:lpstr>
      <vt:lpstr>Calculations Etc</vt:lpstr>
      <vt:lpstr>SYFAFE</vt:lpstr>
      <vt:lpstr>CARB</vt:lpstr>
      <vt:lpstr>US EPS Values</vt:lpstr>
      <vt:lpstr>emissions_model</vt:lpstr>
      <vt:lpstr>emfac_bnvfe calc</vt:lpstr>
      <vt:lpstr>avlo</vt:lpstr>
      <vt:lpstr>category</vt:lpstr>
      <vt:lpstr>veh fuel category</vt:lpstr>
      <vt:lpstr>BNVFE-LDVs-psgr</vt:lpstr>
      <vt:lpstr>BNVFE-LDVs-frgt</vt:lpstr>
      <vt:lpstr>BNVFE-HDVs-psgr</vt:lpstr>
      <vt:lpstr>BNVFE-HDVs-frgt</vt:lpstr>
      <vt:lpstr>BNVFE-aircraft-psgr</vt:lpstr>
      <vt:lpstr>BNVFE-aircraft-frgt</vt:lpstr>
      <vt:lpstr>BNVFE-rail-psgr</vt:lpstr>
      <vt:lpstr>BNVFE-rail-frgt</vt:lpstr>
      <vt:lpstr>BNVFE-ships-psgr</vt:lpstr>
      <vt:lpstr>BNVFE-ships-frgt</vt:lpstr>
      <vt:lpstr>BNVFE-motorbikes-psgr</vt:lpstr>
      <vt:lpstr>BNVFE-motorbikes-frgt</vt:lpstr>
      <vt:lpstr>BNVFE for BHNVFEAL</vt:lpstr>
      <vt:lpstr>NTS_YR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7-06-26T22:04:22Z</dcterms:created>
  <dcterms:modified xsi:type="dcterms:W3CDTF">2022-06-08T18:03:16Z</dcterms:modified>
</cp:coreProperties>
</file>